Q($B214, "IQ_ST_DEBT", $C214)</t>
        </r>
      </text>
    </comment>
    <comment ref="CI214" authorId="0" shapeId="0" xr:uid="{44053669-A663-4B65-8F2D-013411D7BAD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21AA84C-F01D-4022-AF6B-E21308B3C74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3E9506C-82F1-4D0C-898A-30706901969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6AD4B976-25A2-4A16-8652-9B75BB764F5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0863D26-9B37-448A-B6F2-E55B7FBA9F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2D262AB6-7273-4930-9A09-0EBF97D8EBF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10A2F42A-9999-4497-952D-EFDE3E86086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1DF6C57B-7403-4535-BF2D-57A97EEBA4C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3B8F546-AA4A-435F-84E8-63263EA48B5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156ED6F-D00B-4411-A511-1075AAC5468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8FB547C8-226F-4B65-AA65-8D4D0F6146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D66471A-61E7-4C86-95A2-38AB3FA6641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A1766F5-C411-4E68-8FBD-12C4BEEE9CD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304C4D9-4F85-49DC-9F9F-F433A7D7D3F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9EB4F53-047C-4562-B94D-839D87E52CEB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D3CF07E2-AFAF-4C67-8C1F-497510600E4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628EDDF-8FA3-4D64-8FA7-93084567D9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40D34BA-41FC-4413-BAAE-C90B7881688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58824C6-A446-4CDC-9961-6A5598291D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7A8B89E-EA5D-4D00-8A2A-E0BF7EB6CD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551AAFFD-110D-4D85-96C5-A1C2791384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AF135E89-4444-4F35-A33C-CB72BFB661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E79C80E-C306-434F-9A19-5CBEA089BD2E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E2BD54B1-549F-4AD3-ABED-4758C20AD0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E3985E48-AB42-458B-A3DA-57F08872E89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38FB6E7-7341-4C30-9448-7C9326C27E0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596B6A5-EC9E-480B-9253-78DAC6CAC5E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AA1E90B-2D32-4761-B8C5-C1608A061DB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9CFF354-7462-4F24-BF88-723833B368B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1E27CAB-AF38-4744-8DF3-CB7AB0939E5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0DE18E14-C78E-4B73-8FEE-D5CEECDD54B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6F1ACE49-5622-4E17-BCBF-1CB60C7786D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D997037-1266-46B7-8BE0-850D1509D127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1BA8487-5C74-4AFF-951D-6139B81C6B54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A3233AF-E00C-4FA3-88E3-BD79A7393E85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5ABC657-0482-4381-9084-8340724A066C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3FDDCAB7-3D96-428A-BEFC-1621050B81F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7AA5637F-1F70-497A-8C6D-B7C4697461B8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011E9B2-4A1D-4DB1-B8FB-D059DF30465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8226E727-22ED-4BD5-8972-7795748C68C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5A8654CF-CAF7-4E89-92DE-FADE095CF40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F63A140-AC19-48CC-B2C8-44C7F8FD484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439D193-57CF-406A-B7F4-0C0C8016C76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32F83E5-9FF6-4C32-9EB1-7A0D22F2ED5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8FD1F70-32B2-48DC-A801-EC36CEE5D5A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CF26CEE-6CC7-4996-92C6-1F67D110F32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FDCAAC3-768A-41EC-962E-9A58BBD764B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B153DF7-BC00-444A-BBA3-9DC79C0FBB9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BD6D5F3-0ABF-4C0C-A4FA-9E13BEE0ED9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18EB8C2-5BC7-4C70-B654-C2DC110AB93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9F9439D-9F60-4999-B4CD-64377F34133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B2AA530-F8BC-4AB9-A157-60E98775DAA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88DA2931-D437-4245-81BE-48DE8BE2FB3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6600401-F4D5-4198-9335-EDB1E1C26D4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012A763-AAB5-45A2-B6D2-D9F139E294C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505AEA5-A64B-435F-AD2F-A16136BCE9D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19A9702E-14CE-4888-B9DB-F416ED474DE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B797EDF-51C3-483E-90F4-D0315651FB9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9A0A255-AB47-48F1-A760-76671AD3A13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C9287D77-E8D5-470A-8AEA-87139BB5F13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875A55B0-38ED-433F-8ACA-0EF5A80C622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C8C57F2-95E8-4900-A03F-4C9BB8C034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629AFC7-AC76-4A63-A54E-E9F807532BB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1F8AA23-EEAC-40E7-9368-4E8B8B6C6B1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CF1E223-26CA-43E4-B933-63023A46BA8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FCADE64-413B-42D2-88C7-40A1AAAF6B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E9AA680-B3EC-449F-9DBF-B9B02258C56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5131B5A-3B1B-4873-88CE-6FDD2995EB1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FBB5655-2F69-4686-BB7D-960484B88C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9D095040-852E-492A-A450-5752846F9F7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0D708154-3E7F-4C65-AF6F-A104F2B7C4D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45D28A5-98F9-4164-B3A3-3F3DCCC8686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4D78317-11EB-4422-9667-6F1D849553B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CD77CB9F-46F4-44FB-981F-88A30379DA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0A93719-7166-477B-A19D-58C55B778A0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5286E12-357F-470A-8F4C-819A4B2B307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6728630-670F-442E-94F6-9B79F2F7DBB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67872B9-DD99-4DE8-9D18-CA3DD6378C8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F8E55C03-7428-4162-8544-6C9D1E13ADE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4BC271A-23D9-4005-A222-7BAABCA5D31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A1EB2A9B-8AAD-4BB3-9AF5-3BE3B6FD1FC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4393CDE-E949-4395-9DB4-3696559EDF53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A5CB7D4-237E-4BAC-98C4-1536974C889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C1800B9-F2D6-4492-9547-3A3D9BAD1F1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6D04214-77E2-4964-B3A2-19ABF2C57F8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3366E9C-E155-4BA6-B8D5-92D37DCB204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7B0AD47F-BD2F-40D4-A0E8-76D506FE637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AFD1281-F82E-4702-96DF-F6CA14BEA41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4B64BC3-7515-4C9D-A77C-DE81A3F1C8F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AA57209-EFE2-4C79-8894-14A028143B7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F8CD205-A7ED-4599-8B1D-CC676B35044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6A2DFB5-4DBE-4415-9911-CECA7691EB1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7B528FC-F08B-40E9-B9CE-9B450A5BCB2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1E456910-9CE8-45D8-A507-4D41A62CE3D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BF7235B-B512-4E9A-B0AA-0CA75B97EC7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B141F14-DB06-4DE1-993C-7CEEEC637D2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5923365-DCD6-4611-97A9-EF206B4F4C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E6A1101-081F-4475-ADE9-9085B6AEB1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D2312D7-3565-4842-8E26-2ECC58C3949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8622CAC-C4AC-47C6-9A00-420942D9E57D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A9036DF-EBE5-4BB3-AC09-25915E60F5A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970E4961-A105-4BAE-88C5-9BEA342AFED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1F4D3A0-45DA-4087-B8E4-7C8C50BD6A8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8873A233-F5B2-45E4-BAB7-DB0124AC83B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2D13DD6-C241-418E-B9A4-25AA7835B04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2758F29-3E37-4143-94D8-28AA32293B7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821090E-6BEB-492C-935F-884C853168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0D5C144-D8AA-40F2-B735-5EA6F3FDA64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39A9FBA-7902-4AEF-92B5-5161C035F0A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BC181FA-FFAC-4FCD-B66D-10D22430B7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F840987B-A855-4FE1-9C09-95F0FAE3A0B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3DB244C-EE40-4520-8C33-09D85A9222F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7B9B62B-A019-4D94-BC88-3C2C945EFB4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CF61C36-BBD3-4468-A6DD-0954C22DF61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39801F7F-0BA8-47CD-8618-9A9BEFF9CBD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4BB7812-FA5A-4B24-A47E-322F5BC99EC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01FC3AD-FAA0-432D-82B2-4E8C0D4BC02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32B82CFB-B063-49D0-987B-D9C671F016B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B39AD2B-6E4D-48CF-866C-B463E118A01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7CCFCB15-EEFA-4EEA-8FE4-63F69286F16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6E20019-EC3E-4CBF-AD65-1D2F2CEB29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DF4BCCB-E16C-4111-A540-6DB5C50487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934F63B7-0725-44E0-9E18-227A71FBB92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A7D5897-FCE6-41B2-B43C-5011F4F7F51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4393F8A-C0C2-4097-93B2-F70A9CD1DDA3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B58C6663-64A3-4D3C-B732-0C024F3A29C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B2506AD7-6C6E-4A10-8D83-9CDFDB71318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93B6363C-A574-4D7F-9407-05AAC80E340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C04437C9-B6AE-4964-8175-5ECA70A12D9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281C3190-1D16-461C-8B6E-5D4EC441489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9A9FD95B-5767-477F-B69D-9C032994E91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CE78E6A5-04C7-449E-9CBF-4EB5687F2CB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83370CB-3A9D-4A98-AB2B-CF97D155ED6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127ED87-C8B5-42DA-A512-FBEA8881040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C0FF151-66AB-41D8-9758-C4C1692D580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93697161-045B-4BD0-98C0-22F8CCA6E06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E0D7172-8F08-49F3-AC55-9AD7C84F45E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6E42249-036B-4FE1-930D-8951E54B10C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697E1BF-C240-49AC-9FA5-04EA9FBFA0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54CCE90-3EAD-459D-A999-BCD10687F6E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6C57822-EF22-455D-BEA0-13479202060E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C7A6319-A2F5-4239-97D3-88C4FBF81A5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751503BE-DA7A-4B91-A955-57CA703869C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98C8BB9-B784-419E-AE90-996F0B4C5E4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6EDA886-9908-4DFB-A69F-59F6C6ED277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B3720B2-0CFC-4AEA-9A6C-C0E809D7978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433B127-808B-47F2-8A84-0AFE4AFF53C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53088111-BE5D-46FD-890C-3F3F04CBD20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D871EEA3-7788-4176-A93B-916C3F1CCB9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DE1E853-BD15-47AA-9BD6-6EFCBA8CD9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599CC68-384A-49D4-9B5A-E10C543A9EC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D8AF1BCF-A6BD-4FB1-A0E6-EE9BAAEDCF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2FD730B-32CC-420E-87BA-46DA720342D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CDC9A279-7773-48EF-A177-E4AE6CA555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C8539DD-C3A8-46AC-9D79-192457417F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63A74E9-64BD-4997-9D92-2D8A9A8B520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C3D53B8E-AF63-433C-A503-284D8CBA3ED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FDE3804-80DC-44C0-B60B-5746FCDE34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F667787-25A6-4966-A4C1-C21870699F4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21D22AE-0F88-45CB-AEE8-108E8D38530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548FDBDB-809F-479C-9CC5-0699357AF17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88C5C2E-6B20-41BC-82E5-9B819532034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C1602BC4-4488-42C9-8B50-ABC006EEE2DE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5AAD36E5-03B9-4B34-849C-75AD99F4E72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783CBD5-EB6D-4A39-8B36-307002FB40D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59FD46A-EBB4-42A5-BA51-2335ACF4D69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434BBC5A-9340-4A9B-8E57-48E6355102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1E74924-2911-4D9C-889B-905125942D3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CF614F0-9050-46DB-B041-430B09877C50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C24524C-947A-45C6-8B7E-EB3BBF98257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C14B7E62-654F-44D3-A3DF-807CA5035D9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33183737-F333-425A-850C-131206A86FF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3191416-F8AB-4699-81BF-8CB6C8BA10D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B67B173B-6951-4370-9D10-2B06FCBB73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9518157A-A672-4D79-A0BF-7A1C8F716A9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D976A44-36AE-424B-81E5-79E362ADDC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A9C1764-0384-4859-B806-BBBEC7EBD0B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F8C1959-9FF5-4183-89C4-800B97080BC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8834EAA2-65C6-4C30-B88D-A6A2B1E277A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2F96DF59-B87E-4AB6-979E-10D12D5161B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0A0A036-BF9B-4E05-8A0C-DDC35015D1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F3D0E51-AAD9-4F13-8198-662B1DD51E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20F8BCF-A6E0-40EF-A2A4-FADB0B9696E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8D6EC959-5BC3-47FB-A6E1-4AAF0538E7E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3B48CE4-E5C8-4955-9C57-F63F930C9D12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EC08E046-9A1E-4979-ABBA-A4F2D03C388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917C38A-A2CA-405F-A5F9-E183FBC27F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E3E7C15-892B-4CDE-B872-2230C8FCC0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67375CBB-638B-4057-97A9-BC766E7C800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24904A8-B8E2-4AEF-A7BE-C1258A27A5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90C0F15F-6EE8-49C9-AA98-3BED8453F8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35F2375-4556-47C4-9763-5A12F08737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13D4F6D-82D9-4A3B-B579-49E1337C71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F6C4AFD-4E37-404C-83CD-75463339E48D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34090A16-6ACA-41C5-9893-4BAFAC5C65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8097FC0-8858-408B-AF23-E15B6A48BEA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88628175-4831-409D-ADC1-D33E8992CE5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0C9A3C0-C51C-44C8-844E-E88C4385362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AB4CDB4-737D-4E73-8AA3-49192A5A9F5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889EA51-6B7B-4543-8232-FF8928DC0C7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A68FD77-7198-4E96-B3D4-5D973AA282F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35D6FA9-DE45-4B1E-86C9-33D987C9452A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AD7F394-112A-4E29-AA6E-042D4B1F2EA5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79A1891-A560-4D54-BD96-87D02846C54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0A33A90-3928-47FD-A730-ABCB5D1E8D2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001FA33-B227-4A45-A454-A8030980682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D292AD63-3D3C-4A4F-B872-B04429A62B7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89BE72B-8F63-4F08-A681-E9D672370839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C13F103-F6A5-40F3-9EEA-9D11FC87231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2257E1A-8428-4057-A416-E8998DD6AF7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F7B278F-6379-493A-8C20-31B71A487FD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75928B3-36CE-4530-BF37-898253E2705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AA0CEDD-E214-411F-96BC-0C62FC7883C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4AFC478-A969-4DBA-B369-EABDDDF6564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3D03EC7-A6D7-428C-BB03-E71699E6858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D507C24-1A13-4EBC-A6F4-43621B9AF13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5E70868B-566C-478C-86EF-A74DFFF8B12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8EEDD2A-C829-4A9F-BCDC-56C09DF7019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AE68F551-09CC-4B17-B084-055EC6E1AF3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360B6086-0175-4925-A9CF-29E424C9457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762F1E95-29B1-43A0-8BC9-0496390085F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4356F62-9F61-42A7-92A3-1E9CF82C53E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F7F6366-5A79-4D1C-A334-F2F46CF5D6C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3AF64F8C-F88F-44CE-907A-12898A2CD87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D5C2934-B86C-447C-8BD8-A59F3249FFA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68969A74-994F-4F54-9B02-F953D3E166F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7FA35049-6FC3-411F-8420-8C4FFEE9564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D6AA22D-F692-4B07-B11A-49997531A4F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64E4B7B-25C7-4971-BE8C-1F0DEDF4B36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E7B11A41-199C-4DEA-93A9-140D93936AD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A45777F-89EA-4DBE-96BC-FB178A21FC8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BA9EEFD3-1130-48F6-B802-CE3A5508F3D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BE085790-171F-40B0-A564-F13517E2F2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2BEBE7A8-9B81-4D79-96CE-811ACEACAE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F46BA98B-692F-40D4-BFFB-72BE5CC9CD8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3BA391A1-6FF7-49D6-A687-E934BE96CC1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3BBCD55D-FE58-417F-B733-359CEAF5CE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970C3E1-7A05-4810-A4D2-6362BF178B1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54017C40-DFE6-4E45-89AE-3A62199B317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2408C4C6-B0FB-4951-86EF-06BA350F14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10FCC4F-C82E-439F-A8BA-86CAD68C74F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E8E4833-4D31-4C25-A2A0-4B2350844D1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78C4C87-F72E-4FF6-9C60-EE9711F722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CF977DA4-9B8F-43D4-B17D-FDC27252E33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C6F1338-A79E-4F6D-9BD2-BCFADAEF48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29233EC5-1222-4F26-8577-1BF3533DE4C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7AE689D9-CE81-453A-855F-475150AB7CD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8E30562-33CC-4C79-9EC9-9B6965BFD6B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D7F20A9-15FA-4432-90B9-B4BA2032C155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90A3CD98-F4C4-42BF-9262-5B8FC05E29B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026BE1F7-8980-468D-A02B-ED27759F1D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49F7390B-F264-4F01-9554-282DA0D6F7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0C1F1D4-AD8F-4CCE-915D-488CD10217B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FE396722-BC0B-47B5-8F08-B301FE8EE4D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6766A68-6EB2-4371-A135-8785E0EFB27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A1F7091D-2BC1-44E5-B47E-B8F0057323F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6F3821D-164E-498B-A28B-DECE40345D1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253DC25C-DA3C-419E-AB2E-1059DFB6338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995FB2B-3CEE-4E9A-A8AA-88380CB811E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663098B-C647-44C8-9BE6-75D1B2064F2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5B68B87-C11C-4AEE-828A-8FCDB959FFC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BE7E892D-E825-4E10-8E66-C718E5E01F7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DADCABB4-655A-4490-8F70-6ABEBBBA18E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7CAA1E3C-54EF-4871-BADD-E1122BC78E6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652FE715-3609-4623-BD3E-EFF61C80BEE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FCF7508-C564-429D-9786-2D92D29BED4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82B7E80-14A4-4ECC-B1C7-9EADFFF7190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DE8EEF2-C3C4-41CB-8EDC-AADB0EEE06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C40482B-6D92-4D17-B371-68B209CA4CE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BE72DFFB-CC8E-49AB-9EF3-BE43C421256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8E4481CE-C53E-4119-963F-3D48BC3BA9AA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DEF703A-190F-4035-9DB5-5ED9F9CBD79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D29C7BE-B4A6-4C7E-9ED2-1FF6B825C6E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C8284FCC-8EF6-4D1C-B6F5-1700B35B38D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C4BE46F-7B5A-48F4-9EEF-D6964F24ECA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FF98372-8275-422F-9FAB-B6DC34AE8FE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97CBFAF-6F35-4B23-B3FC-D4427C329A2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12B36AA-D8A2-4163-BF06-A649A83C4A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19EC8E07-1044-47C1-9204-BBB2E05A28AD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13143B3C-48EB-44F7-8DE1-A8175F87F49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4474D8D-B249-4272-B045-49E6B0B478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AA27349-8BCF-413D-9F81-634F0EC8CD0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CD28A97-8A28-4C46-B0BC-67CB175AE3B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AE03E256-85FD-4B7F-BE3D-1CA203A1679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1C6F163-F0E2-4ED5-A507-B7EC040E4C0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7BEED88-7C19-4DE0-B829-9848D865602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2713C0C-59FA-4C9F-ABC6-835DA788B3A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48F71CD1-2C68-4EDF-9749-3A7B741EB4B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88E5A161-F813-4A67-B83A-5816EAA70E1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FE58C6AE-F65C-47ED-A182-68EA59D25BC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A152B720-5945-454F-BC21-9A038648BC0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36A2C8B-D81F-42E7-867E-9BBCA42F186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CDD548D-17E6-4198-855F-AA553509FE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11303FB-8E23-47C8-A210-59B08DC3B60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33C0C904-9D4D-4BCE-935E-F6C5EB970129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F72A6C58-C0C2-4264-B6BF-F96F511FDDB6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DB41D91A-7602-4996-BFCF-7173E4E339B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70299B5-F340-40E4-A9FD-27950E1C613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D840C4A2-5B26-49CF-B20E-7E0100619C2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85046876-27B3-4D8B-9C2F-1DD823278AF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05933DB6-5E53-49D3-B1AF-F7A32B12997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2999CFA-38F3-4149-A97B-585E2C81044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B64EA28C-1157-4FD7-96C3-D5FD5C8AAA1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D7788BAF-2679-41E0-B5C3-F9A63D660DC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8459F20-3E23-4988-8DD9-9B128780CD6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88E0654D-CBD6-438D-BB9A-C7286054CE6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2E0051B-65DB-491E-BC1B-7B570B8271D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6135499-C8C5-4FEA-A31C-F893DE3CC6A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749293F8-BFDF-4468-8761-B70E00B67A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4FC6607-4DB2-42C4-AC06-954B5788E0E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7AD2B03-0FFB-40C9-89C9-BA5EBD2F1B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4CC143A-62F5-4ED6-AEF9-8355F4FDA1E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8B5F2D6-1C34-4F34-A438-7F01B9BA3F5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B7100C4-4593-4CA1-9190-9551DF4BEA2D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047A782-51F2-4514-AA09-A2DA3936699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1745E75-FB2F-4745-87DA-F55E9432B83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9C02B260-FC6B-46CE-95F0-F5C27F45E1D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0A4C6B53-4F2E-4A83-9C1A-6F12AC889BC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0AC6866-320F-46F4-8D79-1581016AF42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3181A11-DDBD-45B1-BA3F-CF97C1A5A38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C6819A9-6DDD-4260-9B6E-F192ECBDA53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B9FAF8E-A28B-49E7-856C-C5143C4C7C6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99A01F5-3A82-4F03-8128-E8647ABCED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2E5C2E6A-966B-44F2-8D09-248BE47B02C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E7EDB4C-ED8A-47E2-860F-8E66515E3B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ECB3CA4-8478-458F-8FCB-DED5CE284A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E4246D2-F871-45DF-AD54-FE3B7E60047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14F99D0F-3962-4CEE-8499-07BC3644D3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E2FF453-1580-4A89-9FDF-E5C727D3EA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34BA3E1-1ED0-4AAA-BAA6-F3125A13568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4D77427E-2F3F-4CAC-9649-EDE9D803C3EF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9FD1FBC-467E-4A6A-8A6A-7B401096013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896F6D5-F216-43F8-9E30-4B3BCCD13F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14D98CD-663B-48C6-BD64-5450EA56A97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2895BD4-2335-4A1B-B414-E7B8D43F8C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8AC5B531-9E3D-48C4-89A8-7A158135C362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E7D7C18-BCE7-42AC-B5C4-477FD6AD41A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F902E7D-88F7-4F9E-8538-B19CEAC0479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AA8E256C-71E1-4D86-BF2D-66F027F71F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11320822-3B75-4A63-B929-50A285E4758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AD54604-0EB5-42AC-B87F-39FB5CCE31A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37FAD490-A438-4677-84C3-7F51B9AB4CA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FA4818D-3083-40B7-B824-D7640624BE0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31D6640-13CE-45D0-B437-868F7F1B20C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8EF736E-1156-449E-9FCD-5C91C646ECD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24C0EA0-8BFC-4929-9139-627B15BCA1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CD977F0D-8297-49B9-886E-9608292751D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F60A7E4-35EE-494C-B5F5-E9E9D01A018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C85E75E-AB1C-46D8-97E7-399D6133986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F976A236-EC8D-4F6C-B418-81CACD94E6B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3EC830D9-E64B-4655-95C9-446EA31B377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962E32B-7A5E-4B9F-A589-11D341484F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CFCE42F-2596-4A64-A323-F7111E17D4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0653B19-29F2-4BC0-A1BE-F5BC9F74844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66265A0-A604-40F3-A7B9-EC7D2C86A12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E533DE1-99A1-41A6-BAC8-D811B61B9E28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646EE185-AD1E-4EA6-8FE3-320E8B82F8F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9B8F994-825B-44B7-BC23-2A370384F2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9E2A571-848A-4118-B11B-600054E3660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9B1A9A1A-4AF5-420A-BAFF-2F9042E185D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49747DB-3E2C-454C-AE29-50CE388719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A60E40D-FE32-4061-95DB-22EA31F67A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0FA8496-3A94-4E1C-8179-7C1545DE821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D9D338C4-0E9D-43C1-BC98-B8E4DEEAA7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3377491-A289-412B-8F69-FADABC5B9C88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FE1EFD65-7FF8-4693-AE5F-F01E076D0A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A994EC00-64E3-4B0C-81B2-67CB7F18582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A64B0FAE-5342-4A8A-B306-CF0A78682A9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E41C3DC-D509-45A9-BB55-478F8E04743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1A5BE5D5-96FD-4287-A181-5B9A4DFFE12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A3B1515-C648-4EAE-B48F-86D2B12307F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4EA773D-59F1-4D4F-9742-93A7126EEFC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26E1012-DF68-44A8-A0B6-7F1C8EE2EA0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F4EF0CAF-497B-4405-A8A1-F7A36DB451F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F538C66-535A-4352-AB1A-D26C3A3CCBEE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C046B7D7-7B93-45A6-AB4D-47FF55FE293D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1B8DBB7A-FFB2-48DB-A895-C1C5CE606DD8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ACCBB95-3149-4FDC-86CA-5713355A186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D19B0D43-E5C9-4370-B08D-73B8F44AB8C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3FBB521-8157-41CA-B36D-3424BACD482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AF9C2BC-B670-4019-A506-6F7438F3B03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4DC9315-E468-417B-B4AB-0821C409E9E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8CD648D-6B24-49CD-88BD-2220DE77EED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90353C1D-5C81-46BA-987B-981780C91A1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712DDD1-91F9-4B3A-9FF3-2B902C42778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DA019EE-A907-497C-987C-96B52F8FE74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BFA2183E-6823-48E8-B0FF-54EE9474B47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61918DA-9121-44FD-AF02-075C583C251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E876B392-F325-472E-BD32-5A53870E7ED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3E2562C-3A42-45C7-A0D6-FD455185773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365A4E2-9C8B-42B6-A4F1-0CE45EECA4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4401ADF6-CA04-4460-8CF1-31F66C899EF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5EA43B7-AAA2-493A-9891-92C1C5B1E1C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E48B7A41-205F-469A-9C8C-3BDF32D921E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C60B04E-FDA3-45C7-95AE-680CA98B1A6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2832F7E-ABD1-4889-8A88-3D4D3093C7D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FA34D8C-4728-498F-B8B7-40518514A54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73619B6E-3E44-4E89-A625-3CC03CD8381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DBFE81F9-A260-431C-BFE0-39DFB261158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C5ABD40-B432-4F5F-BA79-37BC659525E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BF6706E-8E61-4502-84AA-DAB55144132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62980A1-A895-4C2B-86BB-4869E46C6A2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E8E4E613-2E38-467C-8C3E-F4890471984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5BE15AFA-DE84-41F1-8A7B-08BD4CE8F4A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938B4077-7E41-4C32-9694-0FF737F9EAC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6D200F8-510A-4970-BCEF-DDAF968543D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4DB6FAA0-C381-4D12-BDCB-568B5AD1D88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CADA7C5-3C55-4AA0-82A5-C98BCAC896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99931EC8-EDAC-4CAE-87CA-456D3E52DC3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BF0322D-FEE7-479A-9325-0612B96D916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348CB65E-7930-47C8-A885-910084C431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8F1325D-A49D-449E-8C7A-7847C9D4375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6C2FE13-DA55-454B-8232-C452983E66E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79CA2B2-60F9-48AC-BE3F-FDAA0D0950E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6B8F462-0031-47A2-95BE-32EDDF1E9D3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38C758A-5055-4BD9-91AD-E46B55AACC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69C93EA-1C19-416C-AABD-94E1DB1BFE32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E040C2EC-3BBF-423C-AAC6-DC9C783A04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E82A6475-031E-48B7-86E6-DD34F19F6F2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4284C69-7477-491C-B6E4-1BD55F297DB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58FF3F5-1895-401E-BA81-5533F94CFD4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9E67218F-BD23-4299-A9E2-FB478DB3C2C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3132BAE8-AFA3-428C-AE33-42B3E758712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D794C71-135F-4342-AA20-7DAB6D6A503B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BECB61D-5273-494B-B3AB-2FBE3715FE3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C570498-6418-4DBE-8372-F75961E98EA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5F4CB858-C0AF-4E81-A02B-BF1D3127EC7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BABD7CB-A5AE-4228-ADA6-88B691431688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6974166-80CA-41B2-BDD2-D98B2DE818B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50C2E617-35D7-4E49-9EEF-67461C3D282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14A8658-53F2-4E6B-89D2-6AF7F780D37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44FC04A-58DA-4E4A-8D53-F33CF0F74732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6187C7C-13AD-43FE-BC5E-3EBCAD0ECFA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002BC91-C9FE-43A4-AFBF-A2760E269EA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F6B1009-AC36-410F-9B94-A3F4FD9C887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1AC2C1F-8DB0-4041-A87F-346E895AE3A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3C31E7B-79E0-4F77-9233-A35028B1497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CCC620D-053F-48D0-8F1C-4112D1C4DEEC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8E29D81-9469-4225-96AE-E9F05B88425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2DAF2B3-D419-49A9-BC81-0A3DDE7EB0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7632DB3-5553-4F11-9CF8-88718793EAA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D8FF8F5-0747-4171-B176-0F2EC4A6354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B4363B4-CBD1-4E6A-9E51-924DD73C557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490DDEA-2B2E-4542-B5C6-D2DED395B37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52EA5F1-A38D-47E4-9D7A-D83A47667CB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A822975-122F-4A1C-BD42-73D96DC9FAB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7D8AB57-1FD6-41A3-9429-97C99FB5FC6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CE55ECF-9F6F-4154-B2B5-A3AF9C7848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D9666111-2DBF-4F99-9616-40CD6476F4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EEEE294-BB3A-42B3-9024-CC7D09B1530D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32EA676-74ED-49DA-ADA6-9F1C4E7FC9A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2DD4441-03AE-404E-8D9A-7FB42EC083C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D3A8C77-A8C6-4A40-B1E7-311760A00AF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8CC93B1-0EC8-48E5-BC61-FAFCCECA1D4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F30D833-041C-4367-A5A5-791B99F8080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DEBF475E-BD21-4889-9E1C-0A63005173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ACEE498-F422-40E2-AA15-ACB8347ACD5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2D69543-91A2-4038-BA81-C38539F0A3E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3174CA1-8BE0-4F2E-9764-EF99549ECFF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8C20F85-374C-4C8D-8E28-52267A226A7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24BDDAB-0A0A-43E7-A61E-D27ED81B162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28189FA3-2C79-4A10-A0D7-61537783EB6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CA6EB815-B486-4550-A352-69989B0A672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D33D0A0-706D-4B39-9DF3-B3D683CF1D4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EDC00370-ADE2-4DCB-94CA-070276458A0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AD851DA6-3BFC-4F0B-8566-81D17FEB9AC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5CF24388-9C16-43AC-8140-444A3D11400B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EF3B8D3-70E7-4EE0-8320-79DEFC1E100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EAF0E12D-7060-4B0F-9C59-71FF13C3707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E6B6B37-075E-42E2-869E-78429961B57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5CFC6298-0E95-4BEE-A320-CD85C5B0C5E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1BD4728-79F0-453F-9F18-A5C4B266BBD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E19509D6-2B85-4A0A-BAF6-33794CF8C9C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2B985340-C841-4DB5-BF89-479DE4A6FAB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B79A45E-B429-4551-8195-32957FF28E3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F2C07E8-E218-43F3-809B-24982C5E104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70A6BE1-CE30-4062-A107-88F232D1F07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A0E2DCA-94AC-4587-95E8-9448D8F7EAB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78E611DE-1A2D-424B-B91A-3BE4FA80E03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897EE54C-A1F0-4555-9454-95E4748F839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F9AC3478-C478-40AF-9143-08BF867760C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F6608AA-80E5-4BBC-BC52-D1F85E60B99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00FAFE5-19AF-4655-9B91-75C32A6C06BF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7BF79CB-F523-42E2-87E7-CFED2103F8C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971791B-9A1F-4A75-AE4D-3CCF134000C7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8344F3A-749A-4225-8FA7-24CBAB0DCE4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E8F422A-DD65-481B-BAFC-2FED3E8EB082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89722CA-717A-4983-B28D-C4E262987BB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0AC0691-F67F-4F84-92D8-59AAA299475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2F91F07-C29A-46CE-AFD2-D4DEEFEF7BA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4F8FD6C-C896-4805-AE1D-766BD7B807B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CB8DE81-6846-4FE2-A65D-8575B8FA1EA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36410F5-59D6-48D9-82FD-C9A20356AB9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3B44CAE-8000-496F-B8E8-D01BE91173E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C6D47A0-A609-4A96-9762-A31A7E1DBE6E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1D225C3-0806-4415-A572-EBA82915B25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7CE5849-2040-424D-BE69-777AAC8D225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2B9FC83-92B3-4C40-B9BC-EAD682F3398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D97830C-4114-4F27-BFF5-E34C07CA0B6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2BE1A310-7CDA-46A5-BA5D-A28C6F9AAF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5D7A97C-E2F4-481B-AC27-B2EEAFC1D8C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A449491-CE7D-495B-9537-95C86F484F0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EB7A987-40D8-4482-A30C-3D768959077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7761F2E5-05BA-446C-BB22-F5F58B8699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2A3BCFB-4716-4048-BC1E-8B5E4C102C8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625C7BE-ACB0-4845-B986-015099775CD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0168996-477A-41C0-AF67-7903504779BA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D6323820-9B25-4239-8617-3766B710882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6323F753-797D-474C-A19D-98387D1562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653DE28E-DCC3-4F58-86EF-AD90072592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1891AAB-AA8C-453C-854E-236FF2968B43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1368C59-8364-49EE-9BC6-1D49EEB03CF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014912C-23C9-44E6-92E0-A700C4D3532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E450071-A369-47FC-8D53-B7D6026E46B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86EF76E8-D15C-4740-A58E-C2BBB7D2754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2EA1E845-D003-4E1C-9BAA-7F731BEDF81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65C7764E-E7F0-4B56-968B-7A081A0788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ED3D9FF-EFCD-4464-9932-38307C6A40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57D7EB8-43C3-4477-9B77-8B8737A2ECF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F24D62A-88A7-43D6-821D-936A96B88B9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FB111679-BF25-4087-95DC-2D26A5E58AE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8F3E7721-B25F-48A6-BDC0-D5337A7C8BF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657D84E-5C5E-4C91-933F-6C36C1A69A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9BC0F53-E6EF-4118-86BC-198493E6E4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602EA7A-B818-434C-BADB-272969697A1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41CEDE3-55CB-4BD8-A983-D4614C4742A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86452080-3854-4CBA-92E3-9C0712C2F0B4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B230DAB-F42F-433A-A5F1-B19794794FF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F69CB32B-15F9-4ED0-8651-DA142C14CC8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9FF10AF-CA93-4C2E-879D-B511FBDDF3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72C6EA4D-FC5A-46E6-A8DE-091E0A01C93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5C4744B-920D-421C-8214-1A3C29A5FA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CC21F727-FF64-4133-B2DD-45A583AF31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307E843-4F93-42AA-9828-9DFB376E10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C816559-F5AE-4471-A7A0-90AD4A6C18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A2552248-4F1D-46F4-A1EE-44DCD8E5E315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AAAD294-9A88-4B41-A682-D20207C9B3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8425CC2-4252-454E-B93C-D318D85448F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137F66E9-BEE0-480E-9B6E-1FD334EFFDB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1DC82A8-39DB-4774-8542-7CF0F9A5AB6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6B5149F-C752-4194-BE40-5103EFE8FEF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67FC025-14F6-45C6-B25E-A975250A3A5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346806B-FF45-49D5-B22A-0E7F6299FDD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4EAA0EC1-9DF3-4BD5-A9DC-F34BAB176E3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C51C0BA-DEC4-435A-9D74-487BE5571DAA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7D353599-B7EA-4FC3-AF6B-822D85731DA3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037B297-8616-40B3-A28A-929F66D832B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5C12ECB-367A-48AC-82B5-BE3118E64612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9CF3340-982E-4DE3-B3E5-5E65E3D34AD1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095C460C-FC42-432B-B25B-0F4902E3279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1B98F21-DC1F-4930-8FB3-69D2ADCE0628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A8B4D652-2FA4-4CBD-9DCB-3382EDA5108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9EE1BBA9-D208-4DE5-85EE-A651B619E08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6DC719E-91CA-47D8-9262-7A3B1871722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C591D9D-8611-4EB8-A749-E463FC54606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1E0A4F56-D5A0-4A82-98CD-F207798EAE7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31C278F-DAAB-4862-8F7B-EEE93D52068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E909DB7-C1BD-49DF-BCED-20013E272E5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53FB3F9C-DE2E-40D1-B70B-9A4411703DB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AE6877E-F44D-4E5A-88C1-32E0C795D5B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289FADE2-5B69-4274-9165-8F914AD42CE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F5B2345-10EE-41D0-B87F-548A0755BB4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94468E1F-0E85-4F6F-9AA8-502C0ED893D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E8CE91A-3630-4BCD-B523-D04F19E1E45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EB4735C-A8CC-4410-B9C0-B9EDA0995A7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D6FA3271-A0BB-405F-B7C7-0C6E028D9E0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068B0A87-A39E-471C-8C61-86B3D8B2F84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E76F141-2594-4214-8159-315609375A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77DE044-C442-4751-A80D-E691A148EE2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D0933CE-7D1B-42ED-81FE-45643506E65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537312F5-0021-4C35-ABA3-634E7F266B1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71680CA4-F827-456B-A9EA-0A2BC28460B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7DB00181-0688-415A-A941-480FFD28B6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8F2E332-A156-475C-854A-5059CFF693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05059167-63E8-4127-A9F1-597CE96F751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CAE1C12F-C22F-4063-A3A3-8FDC4626E8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F2F3FAF2-6D7A-42C0-8AB1-0ACC621A4B0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A72A7A0-A1F5-4BC0-94C3-42F80316190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D36DB64-E74D-4F87-BEC6-EF03D1FD68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936FD1CA-A914-4E91-ADF3-A63ECC7CBE5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8589B0E-D91E-43A7-8691-C81B6B0579D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F60A26E-3463-4A49-8CC4-D4DFCC2DB4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311F8B8-4097-4010-AEA7-19C519CE771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6904DFE-5C55-4336-8A4D-098DB8142E3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8EBE3BA-146D-4011-9514-023EE4C8145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492CF31-98AB-4757-BFAA-D15945E0B85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D6AC11D-01FE-4FEE-8D8C-4EFFD8FC04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FBD25751-9AD0-4C1B-9008-6062A291749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5B7A7B81-6E22-4D79-84A2-09FB422917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6E845162-0122-474D-A31B-C4802FD209F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878D7A5-28B2-48B2-8FDD-2F648424F51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2CAE09C-394C-4529-A66C-953A39704F5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DBA2587-6F20-4A4C-B7E9-F50D38F7A90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5078DEC-3F10-4AE2-90DC-53F65C0AD3A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9E67068-421B-481B-9922-005AEBE75CFB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3907816-4496-419C-A705-A278ED380EF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6C53997-FCC7-4F42-AEFE-E75E6BDE5D9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5765D40-8648-41C8-AA72-04D5F34F212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49C5C3CE-8702-45A2-8655-E76CCC31B41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EE2A6EBF-8F0A-4253-8345-3BEBF69FDDD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B60413D5-93A1-4AF1-B9E1-6A9737BEC39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7750333-B55D-48F6-BBD2-F6F96F7E141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2C3F46E-BF97-425F-9C37-DFB91E88F69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30860833-FBD1-46BF-8D6E-D12DC045A41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A5A0EB3-6010-406B-B89F-FE474822784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CDD7D47-C4F4-420A-A31B-7CD595E9C4F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5646D8DA-EF24-4EB0-93C7-174C71E84BC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0A877623-74A8-4C4D-949F-12613240AA5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9FDA1FB-9B68-4B01-BC50-0F4F35861AE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C5120A8-D45E-49DA-879A-0239BEA2DD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3D8F07CA-EAC4-4545-8700-56B027A03D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53CC23B-13B7-4DAA-980B-C2E90AF359A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B61DC93-9D79-4997-A78F-16FD4ABFB11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3936DA1-F23F-42CA-A5BF-1C169C6E4AA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C3819896-2F16-4A1D-9A2F-A6868C85417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20F8D3D-93EF-40F7-A9CA-B6D511BFC4A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C92D178-5E28-4252-A983-2E06F0DA4EC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F6D1FA7F-535C-47EA-91A6-1AF86C249A1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21561CE-83EE-45CD-8515-6F365EC0BD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9DC60A1-D2D1-488F-888B-BE777337EF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B33BE45-BB6D-47DD-96A5-F310E21D33F6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DC6A204-EA5E-4B1E-8C9E-177BE01DBA1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37124AA-CE25-473F-B49C-2ACF16855FE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A5000F90-E6FE-4ED6-8C19-E4535DCFAB1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B65619B-6F86-4E60-B5C6-A3659EEE73D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DD1917C-885A-4033-B4CB-2749C84F3D8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F7DD90F7-984D-4988-848F-BD0B4736F1C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11889E25-FBE3-41AE-8E91-316CC3E1F9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746CF7E1-67DD-4100-A55F-0E6F73E0366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2245B353-A3F1-4079-AB93-16741E54EF2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D767213C-D7B3-4D04-BAC3-46143FC324F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E801BCB-64E3-4550-95C5-BDDACC6336E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02067C5-C433-45BE-A827-3B3A25F361E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8B386CC-B671-474A-BC3C-81D7740DEA1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B34E81F-DB96-48CD-A998-FB97AE4B717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9669C2B-6E56-4122-A96A-8BA3053B0FA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10E0EC6-3D72-42D7-90D6-A79952D607A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8F320C7-FFA3-4A51-8455-61D4167FB9F9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5D9B9EF-44D3-4F3F-8EFC-129F463BE79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3F7C426-B747-4587-A021-B2700ECBEA0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1E12C2A5-1032-4BB3-B387-0990DC23DB95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DEF6F29D-7827-4040-86D0-840D408C326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494552C0-62AB-4DF9-BB81-56FE0308F93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B33433E-A0FB-4150-9AC2-81B2C0817DB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821246F9-3112-404D-86DE-31A9B081834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B53AAA1-682B-4554-9069-6A5D9187349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6E282CF-E506-4F61-BBD3-B8E8E8C2FBC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478831E9-B196-4958-87AD-1CCB072BE97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76A3C1D-D872-4237-AD4A-055FBD699EB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8F72FF2-6A16-4FE4-B8DE-608B6164897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D14F13C-B4EF-4376-907D-57ED2655F14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BD29A1A6-ED27-4DE4-AD98-AC93B2ED3D1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FBACA544-6BE6-4048-BA43-140BB838691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73242E57-72D1-4256-BCA6-FD8F54CBF6D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0324C42F-C676-4D4A-AF38-4B4730B31A0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B39D2C0A-BC8C-43E8-9DA5-A18BDD2F7B5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C571CF0-2A00-4389-961D-AB4FF03C1C2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119CF93-20AC-4665-8DE4-051BE351329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D7FE28F-2128-4F88-B81A-3BF7034AB46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B88B9665-9493-4F8F-A745-3CEB173E429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82A0A5E-6ED6-4114-A6FC-6FDF94C8001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D89806DE-01E5-4868-80B9-54B2B91FB6C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BF60219-EFA5-4C86-9001-181BCB19D0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0BDDF11C-CB0E-4DFB-9F57-D7BEEA2384A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CD089BF-26BE-45FE-B8E2-916826F8F6F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4B7E50B-D67A-437C-B8D2-8EF2351CF0D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D59BA2E-70C7-4868-AA58-CFDE6F1D99D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FCBC84F2-5A25-46A5-BF83-84827BA21FF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F10D5B5-8A1A-4E84-B1E0-BCE25981094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7380FF7-E5DD-4560-B6BB-F99AFAB9130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4DE3B398-A2C6-4133-8834-6820D80995D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CF9BC49-4A5B-471F-847C-FBDE8B71AD2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E8A9A15-3549-4DF1-9D4E-E0E4AB587EBF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851EB08-C5B8-4F4C-A202-D29E7BC0623B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0D55FE0F-BBB3-4099-B2A7-A6E742AC555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8EAF1F81-DE31-436B-A1FB-8726D6749E0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89736C1-EE13-4E9B-A177-EA5D0D3BA30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DE93ED2-AD5A-411D-95EA-CDBF238F826A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E7E5025-3500-426B-96EA-424E99EBB5B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80CDE38-CC50-4990-9A89-F8D0503751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8856EDB-3D0D-49AB-92E7-8B5A096144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4ED0BC2-7D51-4BF9-BB0F-F7B419AF894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1A2A0770-8E73-4A57-BC5B-D97391D4ED4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3BA6879-3332-4AEB-B565-1713CC35702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8348183-6912-4899-87F2-4F4E83F223E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38B88887-FB40-48EE-A271-2C3A02594E0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CFEA43A-14B8-4C01-836B-45BCA7F1609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B4BA0FC6-7E15-4F7F-A1EB-7D60F093662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8AEECBE-FFE7-4033-BE7D-AAEF59833D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4682962-D1BC-4EA4-962F-B665AA3CC5A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A5A2DE6A-0885-44AC-B2D1-8954859612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5DAA06D-FF3B-4627-B019-5499BDACFDA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0DD0181-D179-433B-82B3-5A8386DDA78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7A255E7-DCA3-404E-BFE6-E18498E30FF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B452C2C-AB8F-4F60-9DDB-769B022113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C08D87F-1320-427C-85AF-02D07693F5A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2D587CC-B98E-4A05-8C59-BF5BD01CF896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3C5528B-E669-47B3-8028-30AC3CE4192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194F5BC5-1140-4FAF-AA18-0A8B3BCD356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B01381B-EACC-4758-BCCB-0E9E90D6DF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9BA6F13-2577-4717-915E-D4A22782FB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3B43A8E-C359-476C-866E-A120A79727A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E38047C-0FEE-4A99-BECA-A91610469E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3A016F9C-583B-4E92-A398-6425738B59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83A8885-63BA-42B1-854F-26A69188EB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8D6CA5E-3889-499D-A2F4-FECA390EA0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DDFE407-5706-4706-BD57-15E39E928DA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4A2C587-3346-41D8-9F35-5541A03CFB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D96A592-86E5-4C86-B2E8-88A42CB3B0E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A680781F-B27E-4A15-B97F-2B574A575BF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9D745038-1A48-42DB-86C0-DC72EE32A1E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409DB9F6-77F4-4BB9-B8AE-2121954E1DE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60051E6-0C5D-4653-9005-C95ABB7B5CD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B5685A0A-2B01-4054-98BD-C63E2DB262D5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C0C1F83-ACF5-4663-9A64-4E64115EA1B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4C05013-55AA-4A76-9708-5E926051B47F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93110312-35EB-4918-8DA8-E47D8855A326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F6F38670-D589-45B6-9437-076769345430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81CE022-D850-4905-AAB8-0838BFF9295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EBBA674-DFCF-4464-BFB1-7FEEEAA8B3C2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9F49E80-3E5B-41B8-9F4A-0C10911648AF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CC7F4BB1-6969-4ADD-8CC7-36153A7C2EAE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BEDEF34-A96F-42B1-8681-FFC727A7B58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DAA14EDD-2095-46CE-BF7B-1FC1C0BA85C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FAAC16C-9D84-462E-87C5-1D6702181C9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2979CD4-A5D1-438B-98BA-5D6EE397B44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469E906D-02DF-4A43-9F6B-294CAEA44B8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606BEB1-D0CD-4012-A59F-465458DC19C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EE0AE9AA-A098-4F69-A9B7-375AD0246FC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6203DF1-4106-49DC-937E-43BE847AF22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4814B2E-C1F1-4D00-9B1B-16AE6B8738A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27CCB4E6-E88B-40B7-9D6A-FD2EA3BDF8B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A204D9AA-D941-4062-9A4A-13F27D48E31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32CCB7B-A6F3-42F6-BDBB-E711732A9C3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50A60DEE-A3B6-461B-B945-48F38B453F0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C76F5AEB-F553-494E-8F3F-3A1DCE87D88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840B4E6-70D4-44AD-BC35-D1BF7D89012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F53FEA7-84A9-4721-ACD0-A68828D7BB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B6F2550-50D5-4878-B95F-0B209EEB4EF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E522680-3540-4038-A72E-871C3AB8773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3742CD8-804A-4F82-9940-14A024F27DA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3A3B973-4983-4F3A-9B0B-5861AA88FC6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3190849C-B8F0-40A4-BF50-180864F80D0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7AD8659-585C-4A0B-8A79-27CBBF821D3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4D1A584F-003E-4839-8830-5239B0FF229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2CB8CBC-B3B7-42A8-9B3D-AE161AC3B55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1069A6D-9A73-42FB-B7A4-F5DC6749165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4E55CD2-5736-4549-8504-ECAD2C2A08F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9E3B172A-3373-4E54-8E22-FF5444E1530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3FE26B9-664C-4DB0-85D8-F52133DCA3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23505C5-E7B5-4219-AC2D-FF6D23370C3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04A89C32-D9C7-4FEF-9624-E1EC800C48D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5FFFFB4-7B3D-4008-8C0B-FE2C83728A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D1197CD-225C-4B0B-B0AD-FD0256EC084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A06C2E3-DEEE-44CF-926E-958738BA3AC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A772069-DAE6-4798-A0CA-AB9F6FEBC31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A30AD16-607F-4385-9FC0-169E5656E59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6FBE5AE-602F-4BD5-8BB2-E23055A46A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88F74DD-AE2A-4FBB-8FA6-E1FAA51FBEF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60B93833-2A6A-48B7-9960-08A0F784658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93CA899-4D4E-47B1-BA98-6128D121552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6762BC7-B668-4A91-955F-64BD4876E46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C5F97D60-02C0-47C5-94C0-6CEDB6BF33E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43EC1EE3-3A21-492A-A51A-D0E7967F23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B7E8DF8F-2011-4845-9898-6A7B571E6D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4234023E-7D98-4C8A-A6AA-87F7C4FDCF5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CD3874BB-95AB-4762-89AB-21946651CBB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0AE7A36-525D-4943-BAD0-6DBBEBC0473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2D414CC-3BBF-44E4-A0B1-8D6167C245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8B2B9E7-7D95-4D3B-9486-6B32B5F770B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A844112A-134C-483F-B058-161F39A1BD5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52920AF-6EAD-482F-8871-E57D38C6FAD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2D4FAD25-2699-4B40-A100-A17FB93E4340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7D10913F-E29B-4CA9-92DD-207459DF397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E42C3D1-A7FB-4CCF-A47E-0EAC2B5F82F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AD39EC1-643F-4FAD-AAE8-75E8F1F1324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FA6CB8D-1C15-4BE4-961C-5548CC91F30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2D8EEE6-8AB8-4B50-8C23-122B85BA1BB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ED0EBB95-B3B9-4CF4-9153-0CFF616CF0C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68811B7-5EB6-49AE-91D4-7231D1CD839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E181FC9-F739-4A51-A142-FE26E5CE0F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2C0AF080-6EDB-4DDD-AB78-C97208AB4B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5C49706A-5813-4F1F-8E5F-D8E06ED015D4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0836289-65AC-4DC0-81AB-3416BFF76E2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F2649B6-8F5F-488D-8F1A-0F6294FE0F1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3DBADEF1-B7EF-4823-AEDE-4489BD1B159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10BA860-1EDD-43A5-A57F-B5B6E712FA3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1060A68F-14C1-4677-A53E-D50E9BBEEE5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22FAA16-5FD1-4888-906C-1B3F021029E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B0C5408-4800-4F74-8F26-A282704303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481EABA-1D9F-4F27-918D-84F828262B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3B39F4AA-869E-4806-83B4-755F8997BF6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5923DB1-2FE2-4156-8A8A-454DECBF6DB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C262AD8-C2A4-4A8C-A097-7F1292413C2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6566D75D-DC0D-4BD6-976A-6059FE3F85B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B005F8D5-C49E-42C4-994C-2EF9D4E9BC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BA9F63A-8B0D-48A9-A849-6B16A9D72EB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DBAC003-D0D9-479C-94B6-202D64C08C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C886049-C8AF-457C-9345-017A673EB4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5D69F4FF-639C-47A8-B2DA-3A412C4132D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950BFB85-1150-4022-9588-37A81A87C4A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06F2444-250C-4136-A168-864B85D4745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92DE549-F6D8-4080-9677-AB8CDF016C8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F8F8DFD-F93D-4E86-A941-F5F8596C42F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11A4530-4AB2-49AC-B8EB-DFD427FC88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790454F-8215-4E61-B41E-B3AFDBBD939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7F493EE8-A42D-45F9-B2E3-B69AD0ED15F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4A03E8F3-E673-4B8F-A010-19B55A75C64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BBD1800-365B-4597-ABFE-3EB9129526C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95458EB-E325-42FA-A6E0-BCB72F270BB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A82BC98-C8B6-47C8-BAD5-E924B8B1F17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1DBB2483-3D32-466D-B0E5-06C2147060B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76AB2D42-DE3C-447A-B908-A3860059418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4366A6F-6494-42AF-8858-1C42B03961E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06DA7C4-D050-4112-878C-020C95D91A1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5D05227-FEBF-448B-9172-EA15A1CA065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E7F0892-5E8B-4586-B46F-3CCF5A21E79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F6B717F-3B43-4A8F-83AE-C63903AA579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C93A793-1FE9-4F0B-90B4-13DD0C6170A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23866FE-991E-45AD-83B7-578FAB777C2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82F4680-428C-4B1B-82E9-BCD73DDD6A3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FDC78D9-49B5-4037-A269-781F869D80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779E8371-A15F-40C3-886F-4945083DE0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3CBC813-B7A7-4FB3-8AB8-65E7779E687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AD7E028-3AE3-421C-BC03-7C1013B84CF6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476BAC34-5924-4C80-85FF-10F495602CE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9F8FD2EC-5B5E-41A7-8387-5D5465584F1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96F99B6-5A26-4B5F-883F-8C62ACE4EA1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43D40456-9E96-4924-81F8-EDF4A54F8D76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371708D-FB3F-4695-A194-355AF7A8EBF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832908A-F215-4138-BF61-C84B0DDD185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43D37E1-9345-4233-B1A1-834DD5DAB15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153C807-4F5D-47C0-B685-058E4742F16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6B70A10-7A31-4995-BAB1-71B3C009D5C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300C89E-6785-4CF5-BD7D-7E47496B8D1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1F25383-EFD6-4280-A903-6942C4657C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81B55028-5786-44FE-A00E-958D1C7572DA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719DAAB3-3261-4D40-A92A-E466671D87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CE1B4440-6682-470F-8FE1-169A2EAE72D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5ADC1BB-51A1-4CCB-8CD4-5DAABBB051D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421CAF7-C008-4E37-A095-4FA76ECF01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015AE1C-09D7-42C4-84D8-1651C5CA55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394ED3A-CDF0-4D50-9E00-AF26931545E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C9FA17A-51D0-4D72-92A3-CF0308A08EC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0B173B3-1236-48F3-80C8-E275C0E7D6B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2FEC209-8CE4-48E5-BB26-04FED23EE7C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F0AA829-1750-4335-8F7D-287CC836884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53A8145-3D5E-468E-8527-E5C5FB335B8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D54EEDF8-E12E-4D8A-AA5B-6DA54B52156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92A31BF8-627C-45DB-A6AE-4904FC98B8A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AF270E9-A64D-463B-87B0-4D1AF30D4BA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10872FC4-4652-40B0-AB90-B9DBBDE439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6D23AEB-6AE3-4862-9587-FE73F6F9C6AD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67148D16-7A05-4D2B-ADE4-735E4D4E542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BAD2A13-3E73-44CB-B621-8C91DEE5595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A4A520F2-8691-4D02-977C-CCB547A807B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8253E7D3-17D8-4441-B35F-D713AB41FC5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DAB4DD4-4B12-4531-977B-CE76E93716A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FEEB166-0B7E-4642-B41E-81B9CA62B61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6E18D0B8-FCE8-4C45-9AB5-1A2D7910D0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0CAF093-1EC0-47F6-97C2-1A2A6D9F963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B2B404C-9353-437D-8FD3-9683CDCEF17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531427E-C3E3-4675-96C0-320917C19D8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1C7938B4-DB92-430F-B676-7F3D3CC5BBE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96D970C5-BD5C-43F3-A645-136F670617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428E4A85-FDB9-47C3-92F5-1683118474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59C0916-F7B9-4D84-961A-BA044871168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4F25078-0B66-44D9-8525-C3058C63959B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8466091-3D73-411C-874E-71C7CAAA49C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28724821-AEE3-4B1D-8790-A595B3CCA67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8CD2EC8-1512-4A46-9089-7F17C327B0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0B1CB3D5-D966-43B1-8597-940B757626A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8FA4D29-E340-4F6E-925D-933F39DF8B0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CD654932-3996-4FA9-B16B-1E2431E867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851B261-5F27-4CC9-9C73-121FEFD8E6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3101EC5-9AA8-412C-8D42-64FCDA9379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D50A13E7-167A-4834-8B14-D83FAE1EB5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6838671-23C7-408C-9890-CAC8076DA158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C6E08FD-BC07-4941-9972-9F1453DB8A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BF6687B0-95D1-487A-A8BC-BC60A77A701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7A127BA-3C17-4962-8898-A19C8780BFD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6FAE186-3AD0-4817-9631-146220320BF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D6011F5D-0BCE-4BD5-955C-B421E4E0EA3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76E9D4B-36AF-4CCA-9543-45A82B9B5B13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DB8EB28A-AEAD-4AD6-8575-2FD2E0FCDBE1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EA3FAA24-2EF2-4C43-B4A3-2208F845FCE5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1AD69CAE-008F-4E50-A9EF-D6FFF5AFB92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C7AFEA6-AEEC-4237-AC49-D54AC1F4DF8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228C1BD-5F15-4FA2-B0FC-044E02B48E50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EFE49808-F833-4477-8DA6-DDEEEB5D0AE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1C24568-E972-47E9-9C5B-C07D385BC896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15D23F28-3A36-4019-91DD-2F5C920D907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9C911AA-3360-474A-904C-82730027F6E4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DE79947-F873-4ED4-BC07-FC1D6E2F763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1B82357-EB2F-41B1-B599-DA02EC55F9C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08109487-7D1B-42A3-BFA7-C8574B2954D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3571A3EF-1CE0-4480-846B-BAAC488189F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ECF7A1A-D193-411A-82D5-385EA30AEBA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D4FFCB2C-DB65-499B-9182-1295F1B90D6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72CE6F7-E93F-46B4-875E-752F131C9DF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4B259B9-BE44-4AB3-8A91-6138F26AB37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B85EDE9-381B-45B1-A9F7-52C50444A49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C495C3A-7F26-4949-B5CC-5E68A954FEE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C901483-38CD-4FF7-B4B9-076F3CB839F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8345EE5-4B4A-40D8-A4B4-EA6D05BA9A3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A4CD1E0-F99E-46CB-8531-23160FEABE4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B66C1CE-3FD3-4DCA-A508-FBE77EF9889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3020F3D-7858-469B-87BE-AB95C5CD3E5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469EA23-F4D2-4D42-9817-57A75CD6CE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B36DF4C-66A6-407A-BB86-281A6FEED54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6778F2F-747B-47F1-9633-F6AC457777E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0485604-8E23-4A5B-90A2-3F7C05F4ED8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38EEFD0-984A-4339-B0D7-11BFC98BF24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CA98BF1-3BD0-494E-9934-965F783E88F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FD00D74-0F2D-4A9C-90C1-B9DB1A5E829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0FF0254-6FDA-41BE-A746-4272A86FA9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FD7FE573-A9C8-4508-9859-5CEFD28CD6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4E41F7D-43B5-46E8-B138-E4EDE308221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A51CEEAD-A8B8-4A2D-8335-2A4D8C10752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665DEBC-EB49-4523-B2CD-73FE84BA1A8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221BD720-5BB1-4598-8583-3C4AB67543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F66067C-17B1-4556-A987-A26822803C0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4C4248A-6487-4BDC-AA8F-F0DC9AF9B15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ED3DFDF0-9791-47C6-84B2-457F06B16FE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752E846E-F881-434B-8BC2-D41A59FC207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D944079-4D52-41AF-BD84-ACCD3AB2E14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B5AB07C-8C98-4FDF-9289-8623701BF1A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2F88C45-67C3-4F7B-8201-EE78C06BEC1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88DB22B-6F9B-41D6-A56F-195B18EBD20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815BB9F5-0C9C-4573-ADB3-5C06AA940230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A7B09420-9834-405E-92CD-904C580C35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6F7CB00-1FF9-4686-B22A-FA99A2C3536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1261586-D021-4002-A91E-95E9FC5EA8A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0D58324-B5BA-47EF-9A81-2BACD537CDF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C262737-8335-40E2-BBF1-9C4299F8DFE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0B33236-D043-4338-8C21-549FCA12D4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7D8B75FD-46A2-4151-8813-926500312EB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9A3FEBED-42CE-4122-9CEE-A15C1DB6C7DA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A8C5D4E9-D9E1-4361-BA43-1AE7C99AB7B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2F21690D-A1C3-47DD-A8AA-7D82314DF19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6A7DFCFA-7361-47B1-BE5A-13D12CBC809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9FD0633-EBE5-4CB3-B84E-03FA564A10C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D0C198A-4054-434C-98E5-8DC082BA907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AD98ACB-99C2-4C2E-8E90-F1F76CAD687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F0AB68CA-7E83-48CB-9A19-AA8D3B25AFD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464184C-0B09-45CA-B433-0BE2FBBF979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1DC9FA6-D231-4E51-A4C5-ADB6944E782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246821F2-CBFA-4A53-9A3A-B50F32FB9E3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8F888C9-7424-4898-9FF5-FCD78225F4A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3E89EA19-A5F4-4757-9B08-1BE69A9B3B5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CF22348F-0751-4E8D-B76C-A9806B50C760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C0ECC07F-DF68-4C4E-8E1D-E1E5308E7A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8B2234C-C61C-41A2-BF8E-DC294D697E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B315F83-FAF5-4959-8146-94A35B17021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23EE4F3-C99E-4F2A-8439-D424A60FA2B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18CD8E4-F559-4F56-9186-3C09F475E64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0EB961F-B0E2-4269-AA22-911293692DE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0A9A16B-2398-4854-8301-16527DC10ED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8ADF483-B175-4B15-AABC-B71692F6DCE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BBD0BFA2-0BF1-4D8C-80E9-90290C41019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8695F38-0F41-4642-853B-68696E29F88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9FBE421E-B935-4447-A8C3-DCA5A4F9E7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3FE041F0-B273-458A-B3AF-13DA258C0472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6B72FD9-2A12-4E9A-925B-1B7325E72E0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B5A2FCF1-B2F5-4FD1-9DFD-6D59F9A0A07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4FA4B45-DA4D-41F6-B68F-00DCF1327A5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7ED31C1-9760-4077-81E8-BC420954BE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85364E0-0742-4904-BCAD-E5D4FEC142D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F79D90A-8B11-4129-87D8-48C3A7F24A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5F5543CD-D314-4E3C-ACF9-10601576055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48DC711-8487-4984-AE26-4459936A88F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1967BD1-56DF-4CA6-BF79-C63366028D0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1C0600E-98B0-473F-B3DD-C021CF719D3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85A71FEB-6E70-408B-A143-F162E8E854E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B4B65A7-6046-481C-879A-5E070513F36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3814FAD-1461-4EC4-9AEC-7D9F274CA1B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51B0502-2D35-4A3F-8FB9-4EB99AB3B88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AD9C882-AD9F-4088-9F76-222A495AB17C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02A9FF7D-CDE9-4552-8D13-2E1D5A6F20B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9C4E1E5-D16C-483B-A17B-9D135865E1F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C997FFF-8412-4FD4-BCD3-D538C4768A1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DDDED2B-66B9-4A98-B7B4-7D2E39E84E2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B1F3C6A-41A2-4EEA-8426-2027F4A99B3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DD17FED-ED1E-4DDA-BCD0-6F01395FE83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825F716-1F1D-447B-98C8-B4659C0AFDE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71A8267-241E-4490-ADD7-6565724C33D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7C4908B-6DE2-41C1-B657-677BC95A661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2AA4A4A-E244-4900-8CE6-75F4A928AA7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DBB2683-036C-4418-AF35-AC720DE69EB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92B0663-D037-409D-B893-8D308F4F363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F2225F5-8914-40AA-AAD3-681A7A1D3ED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8FD73E8F-5143-4DF3-9795-2B2977E0D2D0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06618FBB-9266-45C0-8D89-5D76FCAC6C8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9EF999C-22CE-45DB-A49A-2BE68B15F2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611682A-3EA7-4307-BFE3-924C025CC17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5496591-B6FA-4C0F-9B71-52503C3CB5ED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7F531611-9FCD-4F5B-9782-0705A33B0AD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BAA76925-6FD6-45E3-A6B8-5F2CCB7C0E1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5A6D926-9FBF-4F83-9C71-819D529F134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5BF6373-4209-4EBA-B482-E620BD58CD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E8E33B3-F0B8-4AA1-B69D-1753CA8F904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2FE8BFF-17B4-4F28-BF06-EF4918E759B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43B6455-32E9-4EBB-A1A8-9678F96B523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11169E3-0A2B-4A02-B108-01068BD4582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892C51A-D490-494D-946F-0A5317C1896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22878317-0A23-4F1C-B154-65286A1EC4C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13E3F7C-1943-46B7-AFA6-EB016F4BE31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44C3019-4605-41C9-AC4F-80DDE837A8C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139E2E8-98E0-4151-A267-E0FA7F92A7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29C5378-7310-468D-97F3-12C4473EE7B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1D36E867-7E93-44DA-9FAF-808F0010AC3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109D09FA-2F4D-416F-9184-7CE7FAB60C4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4D84F67-79DD-449B-AB46-C0208E8934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ED4421E4-2A16-4764-98DC-9B1E1B80E880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F3C53F52-045E-4B63-BC30-6872304B944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CF5B12F4-9BD2-4451-A47E-346D373E15A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5FFEB9E-B64F-4C10-831E-3D95A1BE73E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CA86D6A3-1865-4A3C-A258-9E20423011A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FCAE9AB-3568-412F-9410-0CA0D561DBC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C34BA954-2C5B-488F-A8D9-8A9ED01E4725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A6981B7-3540-4F41-9828-89146FFD1FF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74DE400-C074-474D-BD8C-5F3ED1A07E8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5ED4B65-38E2-4075-9E7C-7C3C7BDB848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444EC64E-5D6E-44EC-A036-938088C3902A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A21320A4-8DA7-4F70-A52A-C84D10914096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524C7C8-B6E2-453C-8E68-6C1B8281AD1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4F5DAED9-0E74-47F9-8987-6F957C266BC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4A20C801-D6D1-431E-A2BD-1FC8E832B29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A2A4BCC-D8EE-45D3-A155-14166412EBA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FA79F10-A2E5-4297-ACC8-F610B0ABEE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77DFE69-7135-4D77-AC8B-4A35EA8EF6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1AB18C6-09D8-4C46-B666-5CF53E74434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AE75F5B-13E3-4AE1-A2BD-87E737D3E0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AC1B286-941D-46A0-8D2C-4AB8B63699F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E6B995C0-9D14-48E9-BCC3-97FAE1A95D9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C36B84D-E90F-4244-8D56-847EF9CF7B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2003E5D-14BB-4B58-84F5-075526A3FF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C74D4A3-41EF-4864-92A0-559BA81F590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687F23D-E4F3-40B2-ADBC-8B2E84619B8D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A345D70-C091-4024-A332-3DD3411F8653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E8C2C90F-A654-464C-8F31-82C3A8BB8F79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34FA205-26E5-4A93-9316-B88BA152EE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A52ABAF-9EB3-47F0-96B2-409BEB617E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45B920E-9EDB-42FB-8A36-D401691DA9E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7B2843B-3CEB-4C5D-B581-2709803140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A44ECE7-C8B9-4937-B684-2B36AD1C66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1F71EB3-11AF-4B33-8D2E-D57F47CA39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D105E4FD-2231-47AE-A4A8-42304F35FF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DDE5DE1-F800-4015-89BE-A354F87A3F4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5B88D7A-AB69-4B97-B714-4D4DD18DA6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5BE8AE86-5C2F-40C2-9B29-D6C43300276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F64146FF-CFE9-49B4-85C8-7EC09BA5B7F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D976A59-A50F-4FCC-B4EB-48515307F29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5B01648B-3DA5-4E16-B061-E55AA793850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891DC36F-AA2F-4DDB-BC37-EDE3C57ACCB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7215366-86F6-4A70-80FD-75BF2EA7158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AB9A0D54-6155-46D0-AAEC-F05EB9450BE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21A4749-4401-49EC-8D2E-A0861B13129A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7397C8A-7192-4042-8C67-587941BB361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315D188-D2F9-4438-A143-A4A9CDC029F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F9A5B8D-1FA7-46E7-AF92-58EB42D304B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B9E3BDE-D259-4A32-92C0-D3AA495614D1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D792D27-31FD-492A-AB21-80B09A05FE2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5356117-D62C-428E-BB09-3DABF5E4290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94F0701-F65D-47F6-BB74-87233AA56DB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9C7B9D74-ED13-46CD-9CB4-FD041B6A846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2F8FD66-91C6-46C5-B3AF-34429EC026A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9B128D72-F4CB-4C6D-B2A8-29B9436FA7F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815F1CCB-C1D7-4B92-A7AC-0D6D97E98A7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91F5F41-54D6-4327-B871-EB2C6B65D9A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D22935B-3D5C-4F6F-9B2E-7F39BCDFB6D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84C55B6-9849-4D5D-909F-89BCBC8C9A6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AB9F139-7DCC-422D-92DE-FB024E5B878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85E648ED-7C20-4184-8CA8-D9F0F5839E7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44ECF58-1132-45C7-A5D2-855070B70FC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21E6D68-490E-4011-B390-681DFB260C7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1FAD9D0-B0A8-48CC-8570-6AF76EA9A7C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99631DB-ABFE-4B47-9121-29DB0C030AD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BE55DC1-EA7C-4423-B3D7-DC3D650D2D8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2AA21AB3-8EF2-4B59-9434-B7A64E45ED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41D9F848-3410-4E87-8C29-EB3AFB7078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1245F5BB-6B20-4148-8171-5E3296B1D0B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1215F08-F882-4EC8-A709-62188C3749C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72FE6C16-1B31-411F-BBAB-DCD0FB5CA7D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DCB0B2D-FD28-46A1-BF66-F1A7B28FEC3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9623967-8434-4C90-B81D-DC17905EAC5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3DD53B2-BBCF-44A7-B54F-B3EB9E8D43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0A28B314-B0B0-408B-B213-868DB65CB8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66E08243-1988-46A3-BA89-648638548F9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888C844-1538-404F-AFED-9C30D3CBE2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1DEF700-9BC7-449D-AED3-A1D12847B57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FF7E095-BBB8-4172-B39E-CC6E4C94AC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44FE417-8AC6-4249-A50C-CDA519096F8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7888ECE-CBB1-41AF-B41D-DDED70E1FA1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320F223-0F30-4AD0-B35D-C4101D2E789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EC8FB5C5-6137-4CC4-BF61-44BA05F35F0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BFCC008C-DC00-4011-BB3A-471DB8F3B45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D5B39ED4-F52B-4109-B2D6-992A7502C96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4A1E186-28FB-4081-8289-47B88DB120D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A2451D2-B8B5-4718-BA71-D817C48C474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0463D32-9A51-4102-A571-18075D58875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27EFA7F1-5DBF-48B9-82A4-D98E12E9B9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D5F09A67-D7EF-4464-86AE-CBBB0B30120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D0663777-F1C1-445E-B4F0-F6CDBBE86546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0EC61E6-BD3B-428B-86F5-EC846903373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5E140DA8-E704-4DF8-8926-E1962120A0D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85B09026-A035-4ABE-BB47-CB10CC1A189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DDEF752D-1DDA-47B1-BFC0-51FD5FABBAF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A4D26D5-3BE0-4830-96D3-83F33910FE3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D4447CD-B906-48EC-A5CA-BA876261E8A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AE0C2ADA-1479-4311-8D48-4DDC5FF3CE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F2ED515-3999-4A0B-B94A-BF561D4332F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8336396-761B-48CD-AF79-94464467D2B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7100DE6-BC90-47F0-A4D8-AB532ACAB44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BFB2C4A-BF15-49E6-953B-12D2A5A1B8B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119F4DF-089A-410D-A624-F3DB309C355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0297F2C-365E-4659-8514-41BB0BD1F80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DC4FA8DC-52FA-467A-9E84-18C8BE01115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2E3C638-20DD-4F9F-BF2A-1F93CF867A1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7A70FBD9-7D94-40EA-87CB-0FDF045D7EE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45AFBB1-F4C0-4364-9C2D-61440237FBE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4DEE5D8-888D-4DD9-9259-57646640A25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1656D7B-10EA-48E1-B976-6B2211693AC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4A4996D9-0560-4E09-807A-ED264E0890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E73A0C8-82EA-4751-92AD-B869A497015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3260F81E-E42F-4EAF-AA15-5833DB77308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F902DD16-D8C7-4D64-8502-EFD1942887D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6612AE7-84D1-465C-B459-7B1C05334F0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F6535B8-BE08-4395-8B4D-D36DE027694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F815541-2B3E-4B50-9F4B-B00E1F934EB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EC27986A-A6D5-48CD-B443-7083EB4A8AC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72160656-594B-48ED-A6A1-8A9E525F12A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0AB8EF3-373B-472A-B4D0-3890AEFA06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752EC78-65F2-4E61-BACD-09F7A4694A2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4999D85C-34FD-40EA-B952-F6A58446C64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5FF9D4A-A3E3-41F3-B7DA-8B4FD863D13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C366D3D-65BF-4DFD-8F79-865B43F5380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89C12A6D-7C95-479D-AFA5-669BA56467B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5BF13646-F8EE-4D46-A6F5-074F380238E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18B7E14-A6DA-42E7-B5FB-90057475B6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9D84082-1127-49AD-BF08-E400A51688F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B07F914-A072-47AD-AF4E-CC194BDFF67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4E49A652-563C-4DA8-B2D5-25A2FB64A48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1622AEF-6CD8-40E9-A79B-63B8DE70D89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4F0BDB3-2467-4CE5-B59A-F02F50B1AA7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6F293A6-5974-40BB-AD6F-D9D2853ADB1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023DA10D-5F9B-4471-AC43-8EC51DE71DD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1D16B012-DE21-480D-BE60-C30322D90CA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BC431FF-11E6-4A58-B6B4-C8C186D7D0F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C8A599EC-D8FE-481E-8FBB-1AAC71E96E2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34E8F8C-DB7F-40BA-BA21-5800B37E64F7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ECEAAF4-D515-4BCF-AB99-1325D22B98A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91D7135-07A9-468F-BDA7-138FEE1FD80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603AEE5-2C65-4FDB-B217-DEDEAE9017A5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E0D8C83D-A498-4D14-B687-D7FFE0B02FF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D877F91D-921A-45A2-90C2-7ABA01DD4B4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B149066-9EB1-47EC-ACB1-FDEFA92634C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02FCF8A-1762-4347-9213-3B9082BCB6A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A864061-D913-4809-B191-3237528064E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37557F2-D800-46CB-B2F2-6B74E07C077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FACDD65-2C19-4C6A-A3BE-1B56A3FC76A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9FC70F5-AD54-4088-8436-D7CDA451EA7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90C2EE4-8456-435C-B2AD-AA34522787F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DB09CF1-7CAC-4878-9347-D2F1A479C32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94B2D0E-C29C-454C-9EA2-A969D74A536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B14F415-806B-4B75-8DB8-D9FB91DD458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0427C345-EA0B-4F09-9890-BE28CAC086FA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9D969AF-D006-4363-8210-BE168F415CA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F2087E0-83BE-44B4-85FC-3E1AB09A20D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8CC68D6-E062-4248-BD4B-37EA6188BEF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46DAD8E-5160-4A02-B4AA-67C000CDD7B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A54889F-FFD0-42C5-BF79-6B298F1E81B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959405A-8C30-4F8F-9869-34C2C0F1492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A9DDDC9-812C-425A-AFC5-5C3F9AA2C66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79A1F2B5-9CBD-4993-9D78-654E1A6059C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8AB3EEF-686B-49BB-9844-EA9638B220B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683B1EB-41A8-4A30-885B-5AEAF566B9E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1D4FE29-5788-440E-85B6-50E9E249E1F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65F4AE8-BA1A-484D-B325-C261D54DD7E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15DA3D8-652F-4D27-A2D0-255709AA86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2E7060A-772A-4635-A03E-03D2F54DD24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BCB44A1-91C4-4B93-940D-37E9C50174E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D30E56F-13EF-46EA-88DA-5CD1600DB5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B96771DA-312D-4856-A2F1-7D36B856B5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15C79CCB-936E-4A0D-B464-BB173EF11F1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657D2D3-EEEE-4F6B-915C-B7D4CE03D22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DEA7F71-E7A9-4AD3-B1DF-85A387CA270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A05360E-5B98-4313-A3A7-F0A230B9A7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64C839F-A5E9-4E51-946E-F81BEEB0E565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2EE979E-FAB2-4D4D-AB3D-CAC6783936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AF7D35E-8463-4977-9D3D-15BDD7A1528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582F0CBD-D3EF-427B-8FB6-01147A37779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FAC3E90-A78C-44DC-B7D9-C92A7DA08D1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38C0070-9BC6-4362-A90E-A04BDE0796D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6E88A5C1-79E2-4D7C-B11E-493ACF60176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338AF99-8B1C-4AC4-BCE9-EB6ABDC56EA1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A9C94316-6883-4859-809A-B0D63A0F34E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ED3F90D-53B7-44E0-9DB3-59CEC7EDC57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7EC0D2FE-2A9F-4CD0-B123-A99A2E21B96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D962AEAB-F3E3-4603-A786-AAA95F77F93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B689708-D49C-4B6B-83AA-C5DE77C656A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37E2605-578A-415B-A61B-501DF5DC52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FDC21A47-F935-4A07-9B14-4EF7942BE4E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ABB5935-F4E2-4327-A2F3-3CC54A6A0B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2A62DC3D-2AD5-419A-B786-B1E017A8432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F2CC329D-DBA7-4414-9D75-7472DCADD01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585F004-6329-4248-93CB-8D2B32F892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735B32B-DFF9-4DB4-9264-251A746C97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792B75A-6910-493E-95D3-D9BBE470632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168B16D-3487-4762-9417-64D4641B8F3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4C9B120-863C-4941-8362-8F15C83ED30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9C8BBAB-8286-44E8-96F2-3D76D0183CD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218A7946-1EA0-4B77-B46D-C796A0EBA12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B0F2D60-88E0-482C-AD49-9D90A41E11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E64038C0-4B16-4D9A-8562-D739E9E1E46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1BA7D7B-828C-49B2-A6B6-A4C903F509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C4C2DBC-8592-47AE-9E41-A39ADDB972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DB6A844F-403E-45F2-912A-3347E4CB368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FCC9F63-D693-4F9D-B6E8-A40FA258FF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824F0BDB-08C8-4AB1-A227-3503FBE4626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031CF6D-33E6-46EE-B941-B209B1E1C23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28DD21A-86A7-4E6F-A454-353457349C9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2BEBEA2-E8D0-4388-BD57-6AAF278D97F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E62535E-AA2F-4958-9EA6-AF7FF3B8272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FC96709-60E6-4E4C-B306-B9E1E5C2914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9012933-C3A3-4CFD-B33A-2EAB1501F9C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D0BADA8-1C0B-40BC-993B-5278C5BADF2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0BC6A0F-A53E-4ECE-84EB-DC0EA79AEFAE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BFE8FD1D-B8AD-43D7-BA22-AA6D0F0E9EE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0EDD66B2-9AFE-450A-B732-4D3D680ABC98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05BBDF19-31AB-4092-90D0-A48EBBF466B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FB6DCEE-79E8-44A1-A106-ABEBF76A4E73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1978049C-A6DD-4C9F-A20E-3E23D938B61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1CD1392-DE7E-401C-AF66-35C950148EF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CAFBD4C-0CA6-4C91-956D-3229D1D282F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9BF1E765-7CBF-4834-A867-1C7CBBD6970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F5CAF89-BD49-4FF4-840D-4BC0ACF2341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77A4247-0859-49EC-9E7F-73FE9C7C2BA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A2E97CE-A2BE-4192-973C-02D2B0E338C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F123441-0CEA-4ED7-B121-2BE2096A674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EBBA410D-9174-4832-8031-BD28F03B116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F880470-5CBF-4C00-8264-5AC1F6339E4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7CE517D-4C3C-438B-8CC5-ECA23CD06BC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01EA585-3E71-43F6-ADA2-75F21A4901D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1FC9F26-0306-47A7-B8E1-BCC959E78EC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B054A39-65AA-47C5-AA41-019D8B44E9D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95452619-D3DD-4310-B17D-AB0F2FCDF13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016A235-5565-438D-AB40-9858222AECE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7B3097E-A99F-4D57-8BD7-7E60BD8BED8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CBF5D47B-B419-4640-88AD-D52FBF5BCD4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DA0AAF7C-2285-46F5-B108-24A2734E6FD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1801850-603E-4A44-8BDE-B095C75B4D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FAC126B-9884-4C46-BCEE-D7B0395F733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50E4641-CD85-41AA-8C06-A4F60EE2DA0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9DC7030-1303-492E-9119-4DFE2959C57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91909017-F6DC-4919-B5AD-735CBD96675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16396C3-BEC2-4415-B273-3A9CBE1C858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EE2E3AC-ECDC-4230-9656-B2CE7B4592C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8C9F244-C28B-472E-A2FF-B3892C8351B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9A4D254-74A1-47A8-9AD6-C850B91044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F45CF03-092E-4133-B9D8-B95AC00912E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B37433B-31F9-4A7C-8872-E73C3A4FBA3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BEC7254D-FD1B-4073-B89C-15DABB2AB7E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A553E3AF-B931-4453-B41A-F766ACE2C3F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30B4FEF-CFBA-49B5-9F69-C06DC4270C0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C2A59CCD-3427-4D5F-AB3F-BB673E8782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C519233-9814-4115-BD93-A0DB3C1AE6F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A273BD0-B298-41B4-BB6B-8F64A53ABCF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7A2D506-65BE-4C4D-A27B-F30B14195DC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67DE909-45BC-4A00-9937-781592C73AB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D6E2DF2-68B0-4F33-9820-52404087C1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AC696B6-8230-4BB8-9E85-F09B2E13A84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7FC5AB7-005E-4151-9036-AB751BF070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5E6532A-B47A-4E2E-AD79-6F2855DAF3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8D535E5-2A28-4BD6-A808-9FF1921BBA7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DA04824-F392-4E3E-90A4-2E6E7241C10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F2ACC4F-405A-462E-90C8-B93A91D210B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2A688FC-443F-4D31-8702-0D9E5506E61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1AC14DF-A3CD-4780-8F28-AAF8309C9BD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98563103-A79F-4D6E-8704-E62E505D27B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BD62682-8E2A-47CD-BC9F-E2278A5192F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1F8A5FD-1E27-4604-B5A1-995150EA5C2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F730434-2697-4878-BA1D-75DFAB62270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4D5AF072-72AA-40FF-BBC0-5CE597FEC41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99AD4793-68E9-4A41-AA50-EBDCF7AFAA9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5B023F1-67C2-411F-98BE-0EFE9A6825E2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AD292AC-F7A6-4926-A223-4D9F6CA0952A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D960A38D-AAC9-4CFF-9298-B759C75A3F8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FA643404-150F-47AF-9423-82E75815153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605E2CD-9A84-424A-BE26-FAD3B46C270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C8CA266-DA66-49BB-9D64-24C72CECDED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B2C708DC-99AC-4A48-A722-BBF9F7D8933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2E56732E-9E37-4C54-9F0B-93239E58D89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624B5E4-8712-4DC8-887E-D4398EAD3E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C005D62-C0F9-4317-9D74-5632384791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410D156-4E5B-4D80-B200-2579B3E7191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8D1D33E0-EC66-42BE-B9B2-70F9BFFF238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0397C9A3-42DF-4926-9CF4-418C738C502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46777EE-3983-4C19-BC38-DF365E13773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593457C0-3F9A-484C-92BD-4EB2C6C7E47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04F3912-FF3B-4AE6-B053-0CCD23AB6A8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C0668A36-2BF0-4F50-9BDC-03F6F8B1EDB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CE86E64-C651-4E2C-98F1-DB44BFE6F2D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AE576DA-E372-43A3-BF1D-9E16DF9E88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C4BD2AC-5E61-4ACC-8FE7-E07A9BDD6BD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AD027AF-199C-4204-A116-E1061AE4AD5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B0EFB3E-6572-4A9C-9006-822C0EA7198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FF66460-7BCE-4778-BE62-678254CEB6D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3C299FC7-2598-45E0-8D3F-C3A19273427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F8CC789-74EC-4FBB-99C8-3B59C70AAA1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B6630ED6-0073-4FEB-9EF0-B452D01F32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9893E0B5-3999-4979-9D89-BD90F73B4AD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5FCEB942-0412-4432-ACE8-31F2866C941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10B8AE3-02F6-4CCA-94F4-65043ADCB49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0F8A2145-0A99-4B1F-9E62-AC6C1FBE48D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8E18C4A4-C617-4500-8C7D-ACC4FEA1093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00C8D597-5DE1-459F-86C9-EF9D7521D58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AEBC602-54AF-42D3-BE8D-4875E61D797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B0335CD-397E-46C3-B0B3-B61B688CB89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3FF5EA8E-CCDD-4179-BD7D-C56FA6806BE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28B22A1-5D8E-47DB-9844-2DC0698D13A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ADCD1BDA-977C-4263-B8EA-11B84E2475F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E279D2CE-BD38-4BFE-85AA-433D7F70481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A9FDA7C-A091-4382-BDF2-9EA4E75589F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363A04D-F154-454C-A88A-279CCA69192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F3DE1B2-7B09-42A7-BE0D-1389DCC593D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837EE40D-5AA3-44D1-81A2-EF898ECE343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9C5C7F0-C592-4845-B04F-50D68FAB784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0B726B0-1AF3-44EC-B405-773D5EE55A4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A72397B-019A-40E3-A38E-673151F9AE9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FA670C7-286A-4F3A-A317-BBE62767100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8092F88A-D759-4758-ABF0-CB9113F25A1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39B31E4-B52A-40DD-BA70-565D60679EC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0684CEC-FC40-4B7E-819C-8B5D264D58D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AFAFC42-D28C-45B1-8407-28425929B76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BFAEC92-7BFF-43FF-AF15-FA6585C506B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6CD3984D-2CE4-4AC2-B532-CC09D8E40A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E06B6C80-562E-4779-944F-CF78861F449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E0B41323-8AF1-4D25-BFDB-6D7847FAC25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1B59464-A354-46C0-99A0-C1A75944D6A1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F823ED2-A0EA-4122-8DC2-36420DFD97C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4636FEC-B545-47AF-8F6F-5B0EF554FED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A9EB9273-858B-404D-88B6-DA1183D9A05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9925943-C047-4C93-9D54-29B16B3D30A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901DF64-7351-4B6D-816D-EC2E1B3D88E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495FC762-3480-47FC-AF36-11B61C7CCD4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5444BF87-7822-446E-83AC-D185C93EC70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89244E8-6455-497E-855B-3AF76B6799E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0BF51D8-CF02-4BB3-A46E-89B2910DD3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C2066C3-50AC-4E34-BA19-C9E48165462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F82E780A-C3A6-48CE-B136-8A19FD972D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B833ADB-DDDC-4F22-825D-800F6C8D0FF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F1AAD6F-A470-41C9-A336-51EC278E768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638B864-63AC-4C1C-82B6-D48FDBE19CF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182780B-E27F-4C0A-8BA4-9BEDCC876B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DE3FDBD-96F2-4A89-BEEE-8E685B5A00A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DB607E0B-7E2C-40B4-9FC1-A7C3A5F6980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199DAA34-367B-4727-9D56-EE7FB406972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2BA222F-F7B9-4CE5-B7D5-27285A4C225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229A70A-2195-4ECD-A00D-E2A9E4F6AD4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EA74394-8572-4C08-BEFF-AA38F7C111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9BC08FE4-1B7E-49EF-9540-D87D5624A611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04DD1EA-81E2-4C67-BDEB-82C9A2194A7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6751E5C5-0B2A-4593-9081-F8B6AA3418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B353218-7EF7-4180-98E1-642C221EF7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2E89BD3E-D13B-4283-87F4-E49E00B6AD8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6ECAF49-9D39-4101-92D2-7D4AD14E1371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A805EE0-6DB2-4FAA-80AF-1BC58FD0EFD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EA35887-2FF3-40B2-89F9-97F8ED2AAD3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22CE2AF-7124-4E32-AECC-507055BC6E6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A47BE69-1281-4C34-B422-839C01C13FC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3DF3ABE-2C1A-461C-BF55-4B34C3A385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3F5FBEA3-DD52-454A-9D4D-83D4DD5E60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3B76B071-F083-48C8-A510-6EA71C3C940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3E7ABEED-2FBB-4DEE-BD78-AAA675FCC05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D30FDD29-536A-455F-98B4-FB342C257A9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5781F34-E121-4F41-B643-3F1C2A22965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6E4B0794-2E22-4B06-AA1A-EFD9147D18B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BF318B18-62DA-4533-8505-719D52783D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8F2DA9ED-A683-4EB8-B352-BD75E9B8D95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A92E60A-47C8-4406-949B-6715B6A0FD7F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371F0A1C-A5A2-4A92-89E3-1F387B0AAFF2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AD20EE2A-A10B-4D66-AD43-D258A059F4A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9B4E334-6DDB-420A-AE46-DA8D4D42E4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27682DB-248B-442F-9E54-7CA52DF269D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BB94799-236F-47CA-8776-393FA4E3916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D4E08E9-F1E4-4A2D-BADA-9C76F920238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8EEE57E-3CE7-419E-8F4C-1907E9E85F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67F4164-BFCB-4455-BA60-0141E3E64D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D6C3C5F-58D5-4B95-A53A-E073E03B92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F13DB85-41D6-46EF-9013-7E367BDD54A9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4D0636DC-0686-43C1-9B48-6C1666EB7E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74C3A13-A15C-43F9-8C70-DC505CEC23A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D2B09AF1-B4E3-49F8-8FFD-F8C88462F4C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67933B4A-A292-4326-9D89-A96260CD43E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753F6CD-5432-42C7-BDDD-4984F0BC7C3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7C9BC10-097B-4B9E-A615-8192C2EC98E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90069AD-6859-4203-82AA-CD513EB87A3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1725F92F-7BA6-43E7-A8DD-3C59D498D8B5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698BC057-B8BB-42CF-989E-2DB7CD2337F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18DDD16-FBF4-44C1-B225-B9C45FAEFB63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B8B0F4C-10A1-467E-973D-28504A77129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733F0AD-9AAE-4E0C-8254-B59854B47C4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1AD009FE-7CF9-4327-AA90-DEEB2789CE1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33282D9-FF7E-4E71-A5D4-AE96A7F7306A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8D59F666-A58B-4759-80A1-1C6BDAC69140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BF9CE851-350C-4BC8-AAE1-9E9D03D06C7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548F32B3-EB6E-4BC4-BF37-D25BABE2A7E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33BA25A-FCFB-4DA0-8942-9C64F5B4CB5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D462EE6A-69D3-4C1D-BA6F-A76F71780C6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BCCAC5C-A17D-4F55-A35B-86AADCBE2A8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CD56AADE-AD0B-40B8-859E-9689A4B3366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291E0389-CCCE-4EBC-ABA4-77D7D345D58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437BE818-ABB5-478D-B55D-46E084BAC89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21199492-BF53-412F-861E-E12DD55059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DCDA01A9-B25F-4D68-B510-31B45CD77CA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76680629-92FA-4C4E-9942-29F30E18B34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DF43890-1041-4F78-AE31-A4B7F87529C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3B09488A-234A-4710-B9C1-861C6FAE93D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04C80B4-9AA8-4797-AA3B-25182303B0C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30E95B4-C53E-4A6A-8498-B005B5DC29E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AEDDB50-188F-4CE3-AEBD-ACFE57EE77E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2DA0E73-5CDC-4394-A0E7-5DF6796633D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2356DED3-32A4-42B2-8139-748C03AC92F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8A22EBC-B95B-443F-AEBD-9270356194C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F2F5561-B065-4318-86D7-586C7547A37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77DFE418-FA1C-4890-8AE8-B50D9AD2383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1CC578C-7183-4B7E-9994-367BE461E9F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EC8A000-BFEB-4326-964D-9DAD4F1BC2E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A8BA2DF4-A36C-43C2-9295-D0B752FB7B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15D5056-4BFC-42CA-9917-037E64F9F1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7AA5C267-93D7-44E0-87DD-F204A13B62D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EE5016A-8DC1-4C92-9E49-33575A5F184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4FC76200-9BB3-4418-B3C9-72543B86B7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02FB8B6F-4073-4435-A637-70E7FAA2FC4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B444802-0AC6-458A-97F6-C840E2427FB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78CC7099-7421-49EC-9DEF-5E1ADF3160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F1609E94-954E-4944-A5A2-8B69D6249A2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443279C5-CE81-4A20-B087-7170B434EBE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BA746306-2EF9-46B5-A4A7-87DFE36DED6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392DBC4-4017-4C4C-8F29-0144CC9806B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6061FA45-ABEC-40D0-A263-6979519B6D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9CD3D7F-CAFD-45F4-90EE-3758C88D165D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DBC8312-EB5C-4F12-B91D-F2E1278C80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05C1C74B-BD1E-4297-9DBC-B8E1B4CC2B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3C56FB6-4548-4140-9FC6-063AEAE6943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B295E7B-9EC7-430A-B8E4-728208BAEA6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367DE55-23A1-4868-9FBB-7648C18393C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63DD716-8EB7-43CF-BC14-0A71B935512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BD17E3D2-D135-400D-9811-F55D94BC3AC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7A8426B6-2E6F-48C4-9A51-60304684EA1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5373662F-98D3-4C48-8C27-20742EA489F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5BF9654-A46A-47BD-BB59-40ED3085960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4307948E-6BED-4624-9061-8E1EF7E1902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25EEB49-ECC1-4861-8189-77CB2196FE0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F1CF0942-9E4B-4C71-B139-FC15CFC7907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22D6D4E-CA08-474F-980C-9C7A9C6A9A50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C8A6DFA-B21E-4E33-BCE3-FD90D733439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2FC02B6-B882-4249-A6AF-36D121C03E3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C7139FF-8C2A-499F-BCC9-B2514B9040B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AB99700E-B986-4192-8684-6A0DA76D34E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474DD94-8E57-402F-A825-3988CCDC4A0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3681ABE9-0A3E-4437-90AB-4DF08C376A6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0CD80F6-D792-464C-95B5-E773BEC6B10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7F89222-475F-4DB9-BAF5-BD4C4E4FE48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8FB2C35-73D9-4368-9A61-161475E420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9ED84B40-5798-4D70-9DFD-13D2F3D3119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BECA7A5-262D-4803-8B8D-FC87EF91EF0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B52DC516-6F12-424C-B998-A08885E1BB6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254D3A1-CE88-4B6C-A740-E56750383DF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C921FCAD-1842-4431-97B1-8FA38F171D6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ED6EF01-7A37-4226-A646-9496CBC6228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7708771D-AB9B-40CB-BD1F-4581864DE80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9DAA6F3-A64B-467B-969B-57BD05C585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B52CB2C-B242-4159-8D59-7CB2178488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6878588-43C6-4D63-A02A-9B70D72BF7E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6393C4ED-ED66-488F-B224-276B724A308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9DF543F5-0DEB-48D1-AE3A-2F9BB553D93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F2AC8C0-1EC7-4B97-912D-3E31F1FC773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02C6834-2F94-456D-9AA7-11470A9E40D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D92E9D8-851C-4D78-A2C0-2DDE00490BE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E037AE9-C873-44E3-9E1B-651C5A170C6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343AB5B-3EBE-45CF-AB4F-CA8266D9A1B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A607256-24BC-4D63-A41E-6DB80B5C8DC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152E7FA-E6C3-4D43-9082-A0F0E904E87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147249DB-BDA6-4554-A584-63E25E0EEF7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1B4DEAF-6C8A-4833-AECA-515B7775490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8E23E36-B0A8-4E7B-A22F-F4FECA08B1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13FF8A3B-6387-4D06-B296-AF7C113251A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55483E53-C0D5-41D3-9A80-B07723AEB78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EC1CD62-59FE-4EB6-934C-5D0B77B3E70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A3A667E-138F-4177-85F7-E8331BB17DA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35F7300-25D4-4DC8-A251-53CC897832C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CBDBF9B-A794-48B3-A3AD-CDC0BB34C45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9EA74BB-9583-42D5-8FEC-F5A3B8C424A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73C366A8-13EE-436B-8909-A4987ED8A1C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EEEFC4A-FF94-4A74-93B4-89BD333A4B38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D55873F-B8C4-4C1F-A1CB-7184CAE9E3A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408160F-8FDA-425C-9299-844ACBFDEAD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04A80B18-62FC-4907-BDAD-155452EA3FF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225382B-0876-43D7-80FB-8F508682895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ECB7283-357A-40EA-B9AA-41DADBCDF71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04A1FF9-5EB4-49D1-BA48-AA7C53FA824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3552776-293D-4A32-A54A-19D3F7DBF0D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9403724-4992-40BA-A3BF-1A93A3A7C718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95D4B01C-D78C-47CF-9987-2D9028F42FB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5A9D086F-71EB-4B5E-9913-E4F3925D65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0C287CF-2BF8-45FB-87CF-EC8E52E3F62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1BEB6F3-75EB-433E-A813-DA051235A730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155DC92D-3B39-4D03-AB92-2A6E6739321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4DD4AD62-3548-4A46-925E-0C1E15AC072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3881295-6EDB-4BC8-9F4C-68A8043DC4D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A44E9BA-AB5F-4F17-B627-F518F709BEF8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9F75706-0DDB-4C33-8476-DC38597CAB0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E18A1992-589C-41E3-B366-C434A5A3594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AA5C219B-B859-4E5B-A9BE-518043C03CE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E839072-716C-465B-9C30-555572697C1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CE5CC338-5288-405B-8A6A-1C4C3E2DE45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2B500DE-7CA3-4D45-A838-C15ADEC9F83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1FA6FD6-41DE-4A10-80B7-142792E202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E85A9F14-CF90-4AEE-AA77-20F0FC1A695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FC03BD7A-EABA-45C9-9BF0-124DAE332C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AF02E55-5E6D-402F-907D-334D9C42808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174F0E1-CAA0-4EC6-B31F-4CD2CEE5850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CD0D57F3-2BD3-4F81-BAF3-6D11A34328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40E184B-2677-4F8F-991D-B21B75056C7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7B7FA5B-E52B-4E89-86B1-21BF505E7E0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0DEDBF2D-BBF0-45F2-9014-1740B58B3BD3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0A036C7D-EC72-4E26-A30F-E729FDF2389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38C021C-939F-4887-B8F8-DB047ECD1A7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F3BA2A50-EE23-4912-B009-A849194BE8B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AB9642B-FEA2-474E-825B-BB8B7CECE5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2FB38242-2F41-48C9-97D6-64FA054E3A7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DDE0559B-3E6A-4636-A0BB-44DD4216A14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E4FE28EB-FB40-4EC9-B6F7-D9D869D410C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97B7539-D523-45E3-811C-6F72D8921E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3140FF30-149F-48BF-AA20-8E875B5184F1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26C51B9-9C14-4E9A-AFFD-D8C5EBCB224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F6D566B-09F5-4043-8852-3D69DB2E5A0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15B4D87-0B03-41D4-880C-B2EA21882BC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1E19D0F-98F8-4BC5-A4A7-CDD649F5A1A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01D243D7-135E-4839-8E57-238508CC1D6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E4B5585-CD8B-4A84-B0C7-9E9610E644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182FA11-298D-46E4-BF56-0D75FAB5AA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2B9613E-DBBF-4423-ABB0-4DD8F131094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DBA2351-4740-4A6E-A8F2-A0278A9AE16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B6027B4-DA82-4C9D-8A09-51434B61A9CE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B2FD1B6-B6EB-4A1F-BA4A-560F68E4017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2E5139B-38CF-4EC2-92DF-DFE9137253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2EE9129-B8BA-41CE-A922-990A81D669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386AA90A-2351-4E75-AF89-3B9959DABBA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19BA0CA-BAD0-4372-BF0F-F534CC4B99CE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743232AE-791C-4CB8-A6DB-459A40254F9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1928414-E93A-4438-A973-08935707B4D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2014E94C-A708-4516-AD77-14BCCEEFB6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27D32D6-71DC-4276-BFED-655CBEEB7C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ECAD6D1-B5DA-4DFE-BFB3-0F1F51A0F05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F7A58C0-C4A8-4954-8FBC-850C936F6B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EB4F4BF-6A8B-4AFF-B789-2BCDC964AD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EB73AB65-3554-4C10-A6A8-46F12E7132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AA482BC-B36C-4FAC-B5A5-C291DCDE6B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C4636B1F-BF49-408A-A624-E24898BEBAC9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BFFDF33D-A081-45D3-B116-126140878F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C44CAA9-73E1-41B6-8050-3644C461C13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3EF4BEA-4E31-43CF-8F7F-4326FED22E2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20D37DF-ACF3-4E7D-9BFB-B8717961DF1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5C05366-C43D-4910-99B2-B404F6EB8FF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640F94C-2913-4712-8129-96056B70B22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074D2A2-1DB7-4A89-B6E0-04840B4D0C0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E29A38B3-BAB0-4DB9-822B-F83BE34D5968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9BC8519C-A691-49AA-AA41-879FE100D5F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47F8535-A38E-471F-AC19-B926E6C22BD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71E0D89-5CD9-4503-B0BB-AB8CADAD5FF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5B33AC5-C96B-4B6E-9EDA-4DB03F99AD9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9E3B75C-098D-43B4-B0E9-251A68D5B5EE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30EE813A-9610-4080-83EE-B7774E4CB23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CBF7645-8B59-4605-A55C-82C572451B4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815266FD-9EF5-4087-B4DC-18DCF189072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81D842EF-DA5A-4AE1-B836-A145939DAD6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BF13BFB-2EE1-4A62-BD3A-FB90C265DDD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E6D6A64-0FD9-464B-BDE3-A399637C0A6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91C93E3-4B00-4CD8-AF4F-BD8BD9C24AF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D3A20050-FF1C-493C-9AED-5217FDB7E4D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D7239A7-5542-49D8-84BA-21689071508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2EE4319-89F0-405F-A7C6-E5B3AE27F53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C6840062-4C81-4DA7-B071-83E174BEF78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17A88C9-E1A1-45F2-839E-C8E2C773DAA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AC01AC63-30EF-42F1-B54B-9DC2CB5177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9F2E230-C8FC-4D2D-AC7F-0A18537C857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51740636-91EF-431F-BEF1-1D3D901B167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054BAF6-CCFF-41D1-9AD1-70865B554A0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DD0F9F11-B473-489F-9149-5178FCE7ED3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8BC8F23-E713-4A99-8E3B-1B4D073FA19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479F34F0-ADBD-4CC8-AB07-B1E26845D0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89A9D04A-DAA1-4226-BB2E-90754592170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909191C9-DBBE-422B-ADEE-0E83326A96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49786A9-2DD7-40DA-AA0D-94C32A704E4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B04E851-DC3E-4DF0-8364-E1ABA883590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36F5F66-2B13-477E-AAC3-022D7F5168B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E8B8579-0CF5-4E19-9E07-EA2BE0B0675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EECE730-9B43-4830-AAFE-614553900E4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D78AC1C8-562D-4DEC-AB92-7758FBCA92E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43035AE-9862-4FF7-9B16-DADE16FE9AA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986CC123-EE2B-4E58-9058-35042036433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BA0D31D-FB48-4590-B8A8-551A0BC24F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8ED7A593-43E0-4091-A9BB-87F4197DCEC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DF0328B-3E64-4775-A0EE-8613AD2C732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BBAC424-7AAA-4447-8839-28BA7F132E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651BE7A-21AF-4A31-8F87-A9D92E43F6B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31F2703-D940-4D08-BEDD-E1E41304F5D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034BD73-9942-4C7B-8F0F-D81735E0E07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4AF39C9-66F5-4C99-B99B-4CB2D7C22E2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0565398-9582-41B5-940A-F8951B111C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2AD5BDC-CF18-45C9-8B44-BB589CCBFDD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9923B584-F708-4566-A370-D041DFB9545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B92F4B8-A325-4990-8AC3-0DF2F44620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AD3DF12-97E9-4C96-8A7B-06A70287089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122A4D9-B1A9-4BD3-9CCF-DFD7C22155B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9C880E8-D281-4BA3-8BF4-FF9E567454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E9E4EDD-7444-48D0-96E3-C414422B80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B5A5CDB-7669-4AAE-BCA1-8A280A9F4653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15EABF6-DA5B-422D-A2E2-222EE308DF7F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E222B99D-2563-417F-9B18-832441AAF47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E57C8866-947E-4E28-934A-5638005B5C3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51FB50F8-EA5D-4CA2-B5A1-27FF3B343D21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E6F9CBF-AE14-4B16-8CC3-2A8248FFE9F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4247AB8-1121-44BC-82B3-607CFC88F78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B8F9356-5B6B-44FF-B423-AB7128254DF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9AA1A2E2-A263-4F13-95D2-92F33D35195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A72A148-CF8A-40EA-83E4-BC271BBCE60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65555753-CF2F-4B3F-B252-D53D1BF9378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C3579211-4DD1-4EFB-AE85-AAF919A18B4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C484C7F-C532-4700-86F2-DBB7432E36E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057E586-12DC-41DD-9CB5-0230DC4592E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A330A51-1D4D-4EF6-83D1-E59B4AC04E34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A298E2C-3CA9-4425-9793-097A5E0B535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C2C505F-ABFF-47B4-AEB1-F5B636F52F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4A7A27F-5FEC-470A-BA18-18B86555B6E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7A47078-AA0C-4E9A-9345-55E239628B1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6F4C40C-3B55-4D06-9345-6F9196CEAE8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94B146E4-786B-46F1-AD4B-BD6B9EB326B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14BB543-0548-4021-8098-2581790D198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91F028AB-6726-41AC-A4AB-8697EAD6794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C504FF4-B2E6-4229-AF28-B7939373868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5C83C21-FE35-4AA1-B156-E7E5487FFD5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B122FB8-55BE-4230-B64B-B9E14355C3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45D6CFB-3424-4A11-B8EC-89BAB919176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503BB77-1A6C-4411-9333-0EC7CC4F89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1B90375-74FA-4CEA-9F07-E3A6BAD8B32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207749B-46F0-4FC7-AF37-05ED6285596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49BD84D-739F-4A5B-AC93-534DBBC5FBC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D3C8AB01-B23C-4384-8E37-E327048A1A2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63C076B-E0BC-40CF-A204-9090AE0F9C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8B9D4D92-4A92-4DED-AC57-2857ABDCA03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04DA8E0-F9B5-4EED-8FCC-7EA277210E2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5AA9EC1-8540-44D5-A9BA-E7A91E98AEA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0595CC6E-0438-402F-A1C2-3BE67F7DFC4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79EFC28-BCFA-4BF3-97E2-61BAFB03316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BA6F357-FDC4-4401-83D7-20762C0D3A6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23EBEFBE-1E41-4770-B4A1-02CAB7255E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ABADAC5-D009-4A6A-B698-FE46EBD7228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60EE135-4197-4381-9D2B-00628CD68ED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A959BFFC-835B-482A-9C99-F05DBE1D76D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15D97735-0483-4A87-A068-13F06A3E39F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2A58E54-40E0-4A52-9E8A-310DAB1BE07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44DFEE27-864C-4F56-9FD1-63C423EF168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CFEA3E84-C0D0-4478-BD6D-1F786263958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7A88DD03-0DC3-475E-98FB-FF8D359F861C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7C993516-AD37-4191-A9C8-D3B49BD5F0C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D48E62FA-9D23-48B0-A2CE-DD0AE0228B3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F56E519B-FA27-44A9-B36D-B4DBD0EE46E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8F8DB8B1-826B-406E-8311-D8B1593C4AE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C3692B2A-E02A-4DF6-9BEF-F0956CBDF75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08FBCB5-851C-4C40-ADFE-0949B7234D6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A180D60-0065-4BF3-96E6-4149A9E7705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957BB452-0787-4465-BC92-E225C3A569F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97EA45B-8DB3-40F0-86D5-47B32F06159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8CB0F3DB-727B-43D0-8FB7-BF7D65888EB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E81CF61-19C0-4F57-8384-FC996993C1F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5847889-3321-4892-80B1-511301F7022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DCD4F3D-5CEC-42F2-94D2-D60FFA0A2E1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D74A4701-F2BC-483B-A6A5-C4DF9576D152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E3CE465-F792-4818-9221-60C58408804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00CA4017-B963-4EBD-A93A-A51D4822ACA6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49028CE-F793-4E93-AAD9-F5696BE36E5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5F0F16A-E3ED-4130-92F3-3DE2C3B4FF5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3D1DC9E-D98C-4CFA-8637-A95A8BB8CC6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95519E9E-AD25-4AA7-97BD-F54D4C92BA4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73AA5ED-C97A-4307-9E7F-1582E693065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341D3EDF-B3A5-4D40-8A5E-76B2145A8F6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C941B4BC-6008-4244-BD8D-4581DA9489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A94DEF6-CF80-44AD-B6B2-C23397FF5DEA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08B5AB0-EE7C-457C-A2F3-D6914CBAE7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0D0E05E-635C-4039-85C5-E6367AE1FB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04E7DB7-69D8-4211-9442-56A0B159CBE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13279406-927A-47CC-BB94-40C75359DC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56DA749-C06E-4D37-92CC-7E5CC191A0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9EF454A-C4EB-4CAE-8F01-63B46E9B945F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E0ABEE4-AB00-46B6-AA1A-4DF355700AC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324483E8-4F94-47F3-AD07-563BDC718EA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8296A4FE-B9F0-4B67-90B7-394E64D5D72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6E28639A-E939-4DE2-A09D-2D6CB984142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560DFB5-A972-4B08-ADF9-E0131388526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47B87E80-0D95-4539-94D3-D484F1E38A9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A08CA68-1688-409D-B4D4-069EE6AEBEA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094D21C-F558-4560-B09A-41CA8271A7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C6BDEDFB-A9AB-464B-8FDC-D7DAD46585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530A652-7FCF-4279-B939-D510491064F1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43EB199-53DD-49A3-8B21-089A34E37FF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4D25B35-6D82-4A87-81C4-855D7321871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92E8E86-2524-43E7-AE5E-450C321CEFB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1184115-2542-4E01-8487-D2C6FB03462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24B0C04-74AB-4F27-A4AF-FFC45C2661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783148A-29EA-4FB4-BCB6-BCE81C71136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5CF429F-C1FA-4088-BF5B-53ECCF7E7F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45D2632B-3062-419F-B781-DB951A2F6C4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9A85C948-902A-4ED1-B605-E851A7A9C8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A4B0395-0172-45A9-9B0E-39BEC6C4103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F733DED-61B7-42CE-8C7A-918A12AAE93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691C5BB-D95F-4C4F-BA73-3C46C4EAEAD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7983D70-AA82-45F2-8122-06E36EFCD1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DFD6B73-6987-47CB-8A88-E499357DA79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FF985A5-42B5-432B-8932-F8398425726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EF6EAE13-A32C-4A38-B273-B81BC009A4E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35F19F8-CCE1-4D3D-8EDC-80C8EA3DA10C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6324557-86C4-4E79-99BA-CDC256B93AE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40447A5-484C-4C55-A881-A755C05FB6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81401EC-4E69-4020-B78D-306DDD7E8D2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EFE1F0CA-4A2A-4515-9E52-9536754594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FD6C78A-0A47-4D02-9260-B67ED290D7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9E5F3FA8-8A2A-47E3-B5C7-09D4DED2470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6F564E6F-E7E9-403B-BC64-B5C6037AB95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9066B9B5-0DC0-44EE-AD0B-5A8530DB746B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0878BB5-9264-4C15-8463-F0A0279EFC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62E412E-BF79-42FE-A545-BE14CC4CFC9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5D30EB4F-98EA-4593-8ED9-B0949585A11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EED46BD0-6607-4DB6-9DA3-987C4338CFD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F40A2B7-5D66-4ADE-AC92-049CB1C1725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3E53FEB1-3EA4-4136-BF84-78DD1E3DA11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BF7EB9E-6893-4DEA-BCE2-BDCCE9E95586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B744AC12-A667-4FFA-B4ED-010E090D648A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65751AC1-44C0-4FC5-92B0-2CAE12D773B6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85181288-4402-4D12-B59E-FB50009D2C8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79F19C8-B2A8-4939-9A24-F120335AA768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0FC6E50-5824-4338-BCD2-FC6C2953B49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C4401F7-784E-4DCF-A28F-077F864D816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BC80A58-FF42-408A-9CB5-22AC83995C4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0ED8D4A-DA10-46CE-BF34-2DDBD7A95BDB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BC46B02-3FD1-400F-B05D-54A16F9D2C4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AC76ECB8-BE40-4752-B701-44072C58FD8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2D716DD-51F7-47F3-8E27-62772C1041A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FD0D2E1-26E8-45D1-9E40-C6095DFB98C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EAB452E5-38A9-4E45-AAD9-21DDBD2E1CF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26C1E82-B741-492C-ABFF-712A4F1ECE8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8A91A1D-25FA-4C74-ADFC-A7C905CBDAC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8EDA82A4-E69D-44A2-8A75-A319434F737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510F9B5D-B78C-4ECB-89E8-47183E28159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5C6C1C0B-B4CA-4AFB-AC01-EA174165BAE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BA334DD-F864-4041-8887-60B629C681F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ACD8372-B5C5-48AD-AAD0-427942EA967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F87145A-FD54-4E68-BE33-D941B25FC52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F3DB99E5-B237-42E1-910E-9068F8F13E9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6AE1939-1222-4B4C-B866-EFE39DB53AA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9DA6901-D35A-4538-8ACD-AABE1C7AFDC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97A6D781-747A-4CA5-B468-F7B2396AB1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891CABF7-D8C6-47E3-BE53-F38A5171ED3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A122E098-4B2D-4834-A28E-7197407E21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ED9F9E4-7876-4A82-A4D6-88819AC5435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990AF1C-875C-43BB-854A-7117E937360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43872AC-E60D-475F-A5E8-A4932F637B6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2349DE56-70FE-436C-81AE-80B33B4A93D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321396F-EB78-443D-9427-9BAE7DD9033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E9B2D90-7627-4DD2-B570-440860F012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B9337DE3-83C3-4855-8A9D-30DD9BC7739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80F47B2-3655-4234-BDDA-49ACAF12196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3576A56-671C-4DBF-93A1-94A6F2620D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4BCCC90-73A6-483F-9FBF-3B5BAF4BC4C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E753EF7-04EB-4C62-822A-4F487081957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A5027B1-E713-4803-AE49-DDEE29115D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09B75C5-5260-45B5-A693-8D6226FF9B4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53737A9-573C-4C73-B1EE-77404242C41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AE1B276-51C4-4880-910B-F5A2A535F8C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C1A11303-4537-4263-947E-CDDD5F000CA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61C598D-2DAD-4260-BFD9-8B7BD29D81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C7A4A33-2AA7-45A8-97DE-6B1D669F119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A1A3B68-178F-44FE-AB68-E4F97640E38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091C992-A449-430B-B228-0F980A97244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BA4E26F-3723-402D-9143-B117F615A3C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C6B945E-49D4-40EB-AF1D-63587C29FED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0864360-9618-483B-9C6E-44849B1BAA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80D02C0-DB70-45E0-9FF5-AC3055CDE8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4F722A6-88A4-4931-B34E-03E65880B2D7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AD0223A0-B8AE-4CB5-91A0-26931AE2B48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9712ACA9-8BC7-42FC-AFE6-F6E66A68BAA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01688F9-EB9F-4A60-B2F0-48D24A814E7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F2DCAA0-24D9-487E-9B0D-6F3AF68AA0A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932ECC8-180B-41A8-B027-EF1B4224077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66979B6-2A66-4611-9A63-F85428E9319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E42696B-A37E-4E97-87F4-2A952181159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9773022-D4FA-4884-8AEE-E8F7C2C79A82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3ADA48CD-2B62-4F64-8CA6-23808E41C04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A116D689-E5F9-4244-9AEA-5E71306A222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553CCD3-BC5A-48FE-8966-452418F1D77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B7E4354-DF9E-4A1D-AABC-9C6B0D5485C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B62E7046-340E-4E83-800C-8E2DA5E0873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8B92AFF-02F5-4B0D-8789-79DDA5F23B4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0DDB411D-A086-4562-B251-240CA78FE8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46CD2EAA-0ADE-46EB-8AAF-FE8D2CBEF2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B9100F61-8C1B-4474-B0AC-05C08A269B9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9AD094C-1696-4721-BB75-8800A9342839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817D085-1574-46A9-B915-D281A4C0CC8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60A8CC6-AD51-4981-AC25-33481523798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BA9B689-1377-4B0D-8DCC-43C419442FE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0F4AE2E-0E03-4F5B-BFAF-C593A58CA01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871E1163-2C31-41BD-940B-42241BFB357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9F15DDF-42CC-417A-81ED-D8EBD753861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E4F28D2-4D9C-4E76-B694-6AB40DF3B9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D295C43-F744-4DED-80BD-CB7B650198B5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77BCD48-7A48-479D-8427-5AAA48DAE4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51E6609-181E-4DE1-BA01-5FB521C5822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561CD060-E207-4AAD-BD36-937F946376D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9B43ED20-261F-4AD4-9E89-3F481F95F5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AC90592-B47D-4B9F-A5FB-60266392D9B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2CD08D8-C09D-43BA-8652-8DEF5D6C0C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56BE1A4F-9676-407F-819B-62B5A3243D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8D564961-8B30-4661-8DCD-8B22AB084ED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E030194-B590-4CC2-A0E5-2206004B6A1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7A001805-0C6D-4DAF-94CB-E7CFF13541D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A23C36F-D785-43D9-88B4-5AA6B5937DE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90A3618-1B43-440C-847C-2D89CD8EC8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623FD67-DC5E-4D17-9415-D820111166C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CDCF03E-2ADF-48D0-893F-EC17C9CA41E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D4162F51-EC09-4433-91F2-64FF677487D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5BA2692A-6D75-4B7D-9094-A2AB185F594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8C7FA82-FBF9-4236-AA40-5E113B76DB1D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1B4DEA9-78A2-4AF9-A953-3F9957AFD53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01AA1EB-CCF8-433C-9B20-21123222067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BCB3CCE-218D-49CD-95AB-D330781FE41F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684AEAA-B2B3-406F-90D7-E0155A2C2E62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F5C33FD-3BFC-4405-AC51-80FFA4DD4CA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8CC0D9B6-20B9-4BF3-A6AA-94841AA21AD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FB82AD91-8D3F-42F2-8545-3AC3E0293C5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3F71CA4-6194-4123-9BF5-539EFDCAECE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A8F2CEB3-7425-4C26-AB51-87435B2DFF4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7365527-6443-4C49-84B9-1D899B22373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CAB16F5-BF51-47DA-A524-6DC49A334F3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0A2DF03F-5057-4FB4-8174-E010C227A72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EFB8C3E-EE5A-4659-830C-A216EE782F7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783D734-17E7-44FF-A9DE-C13D892062D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E16D34D-0B11-4723-BAED-5FD75BEF4A1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717B0EFC-120D-4DC1-88E5-DFC4BBEFA8E4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538F6B2B-6A72-45E1-867E-22C9A50E979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D46D64FB-7BF6-46FE-921D-0A8622BE883D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12E51BB-45ED-4864-B977-C2EFDA4EA29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01EE70D-BC39-4CF3-B89E-8EC83FD92FE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241D5F6-EFF2-48C0-BF9B-8F10F674C0D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F0504C68-1420-485E-9E9C-B06187C625A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F09716A-D6C4-4FCD-A4E0-DA17DD1DB31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E62D9E0-F057-4ACC-8C22-54E7A88DF6C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04EA95C0-D63B-41B8-8511-5698023F3B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BEFBC2A1-4BA5-4481-9B65-4B9F4FDABCA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82251B47-A870-4B18-9472-4AC3A2655E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C8CB3EB-D9EF-44A2-B360-9D36F51DAFE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76D169D-2D30-48A6-9043-FF40DCA368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DF331A6-5F80-4A45-A584-86E6255FD6B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C51119A-D05C-4ABF-82E5-CD0B187E493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4FB1EB8-1455-4588-95C6-E0EE1B58B4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6E6CD9FD-CDD2-46B0-93CC-1DA69727AB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88C4168-150B-4408-8148-90BB8F305C0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99882917-B715-4972-B479-579DF05A8A6B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8F7CCEA-61F6-4B66-8609-215BECB213A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A857D0C-EE35-4B23-954A-2F68EE10463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E8B2B3A-254B-4293-B355-3566C1BA9E67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584A18E-E15B-47F6-818E-4BCF9D3CE3F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F04A6C1C-C70D-4751-85E8-168FC9EF4E5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3436A1A5-6961-4BD0-913A-848A700379C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D55D6E02-A54C-4DB6-A893-90EE3CDEA3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75F6CF05-CA7C-4D5C-9111-C45120BEB45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170E769-5373-4EE7-8BDC-4B8ABF465C3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FCB175B3-60CD-4AA3-9D3C-3F6C46F42EE7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07E8833-67E8-4B00-80C8-C6D9B7DF9C5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713B864-F19C-42F6-8211-EF5E6E1F414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C5B46A0-ED79-4732-B05A-67B16614F03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2D25EDF-9551-4EAD-92E4-6910D654568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26FD364-0878-495C-9FF5-AD0CDF8059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4278C15-BFF8-4E34-B18A-1602759C69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17969A0-B118-4E73-9839-292F64665E2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B2FF6FF-239C-4A22-A814-62F84C04564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47F4DD56-A126-4EA4-84BA-6FF3B8EBCD5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D048531-29F9-4D0D-8B88-829E0687C65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D89E27D5-F588-4163-9B56-786E010978E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EE238B4-D00F-4EAB-A5F8-1803AB3F6B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BC9C4F1-40E1-4CAD-BECB-923311EF44C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2EB4FBB-3AF5-4C49-A011-CB2B5344C7D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70EB2A9-3796-484B-91E0-D7C3C5C7EF14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AA9735A6-0691-453C-A707-20CB1D076FDE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DF3EB2E-D267-4E60-82BD-8F5F8C6BA2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2C5735C-E3EC-492C-83FF-58FE26AD78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6805DF8-0B44-430E-9FBD-A5464BA2FAE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B1AC54B-7831-4F53-A211-B6C4ABB083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D7652C69-4A04-4D9C-A6D3-26F1A0712E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91BD0694-8BF7-4F42-B6CA-DFD88B0B312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2005C29-B17E-4E51-B9FB-946EB0BE36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07DBE94-BF74-4223-8AFB-E76E3F647E71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F933495-0883-4E2B-8DC8-3128433E35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185BC913-113D-4595-9037-D2D85C4336A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7DA517E-A32C-433B-9BB2-25ECDD30E6B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346F7A93-54E4-47C5-96C4-E2E1189F866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BA1BB74F-9A9F-43AE-B6AF-9DC90328C4F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D72D096-DFEC-49AD-9052-F021ED6D656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1D3BA9A-5024-47A3-A55F-35E6C92CE9D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9A88C046-6B7F-4F5E-8F44-1F4DBB2A509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85A3A01-747A-48F4-9C26-D972056D60AE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4F3DD16-4512-41A0-A8EE-B50045D5E5E0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946BD38-9309-4A0F-A3FA-6DFA44EC1EB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673A764-CBC3-4342-B49A-3AC0B92C34D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146E024-EFC9-4085-8C81-68C957E9D9F9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5CA9D1F5-11E4-4CD5-87B3-A45E5BF402F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70C9CBD-6261-4735-A69D-1D4377EC59A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90E1AE69-A0A6-4E28-848D-A647A213771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C1086B9-CF09-4E56-BCD5-5D23901DB47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E86B77F-75FF-4CE1-A8ED-4834BE3DFF1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6A37F099-CBCE-4E6B-9948-7118BE46DEB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07D246A-D253-4467-B422-521CE6DE51A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8027473E-428D-43BD-B0E5-CBEE14DEE8F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9C1114D-B775-492E-93DC-27CB15E2B37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599E513-EF29-4F5E-A0C9-304384180C7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8BC5728-3609-4C2A-A0FA-603FC8514B3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88A955C-F7EC-4667-8B72-7DC50B161F4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93471F3C-168F-400D-90E0-2F08713F301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13E1668-6EB6-4311-9C7C-66BDF102333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CC322D04-20E4-416B-851D-B332F7296E0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5CE2D29-F16C-47B4-B64E-23DCB628F7C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71C359F-2057-4388-84DA-38488B5435E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9D68965-B74C-4B4E-A9CD-EA4FD67C39C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5AF1364-3D6C-4FEE-A521-00EF833CDC9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E2CF4A1-A201-439B-89F4-376B7BC3EEE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1CF7E5B-C29F-43B0-AAA7-98E80B0E91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0FFD2B8E-18D6-44ED-9643-BAC7BFD7805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B5CC41F7-C066-456F-B1B0-334A4774CDA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21BD3F05-5A09-4720-923C-00804FEC97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7064B4B-8D4C-4002-BE3A-D45106A6F23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51FFA4DB-8101-4679-A5A8-3F2F8E4421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D1CC584-1B95-4D13-B2A9-FF1DF17C035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170F1CB-4F1C-43BC-8B84-EE11C48243F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E1C61FB3-F08A-4708-AC06-4D4EC1DC3D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9E4A6FD-A7C3-401E-B4C2-76A65FD2662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B0058F3-C73B-4DF1-81EA-072F3733DFF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1CD3454-547F-4D08-97FE-A694D7DE63B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9118036-ADDB-47FC-B059-71EEC8A8D3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617E8E3-9472-462A-AD64-32C60D0E19E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5E6456C-66EB-4D72-A449-8D37723A12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352CC9E-EBE1-45D6-9D16-7D96CE9A76F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D1EBF64A-E10D-4313-B896-265282A5150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5C3CF92-3E02-45B4-8EE6-A704540E04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55DB2525-0550-467F-9973-57680A68C21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738F459-D9C0-4E66-A7DA-9068B97F328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2508DE9-B958-4870-902F-38B3F413B3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ABD0F53-DE6F-46A8-95D1-A814F743AB5D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4BD73EC-0221-4E6F-A887-A0CDB5E7C47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9EC9519B-F223-4896-886B-0A33522BEAC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AE221F5-C17C-43F7-8B1E-5BB554D61FB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EB3AC3A1-425C-4AC6-A479-85B8024D9C2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4AE05F9F-3EFF-4D83-98A7-4CF3A83E1F47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73169EF4-43C6-4828-AD50-E2CC36C169E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9648477-C8B3-4163-8294-178E756122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ADB8431-A24D-4194-812C-60481D06305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320646D-71DE-4E63-98EA-220E2EE4123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DC783845-839F-4DBB-9202-EA1A924416F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C9AB9B3-9A42-43B8-805E-942F1BE8EE29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B608FAF-EABA-4961-B21D-29DF08621A82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F259E8E-F956-4100-858A-CB7EA558BB4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FBDE588-3DB1-41A1-8B88-507696CB8A0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A7DADC9F-76CD-4A8C-BF82-166D351C9B3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302BBF3-EB0B-4A3E-8E6E-9C0C4DBE6CB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3AEC222-3F79-4043-A8DA-746C80020E2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F6B15BE0-54C2-41D6-98DF-81A6953A5EE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5D1515B8-6467-4EFD-9A85-64CEDD911A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47AC775-09A2-4453-9D13-1D7C6BE0CF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1360DA9-0FA6-4ABE-B4C1-352F7435441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7BF6BBB-3A1F-4546-B7B8-B9F16B2FDC8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C9BAE343-2B8F-410D-8D4A-B8D824D8342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F98E29B-82DF-460E-BCD5-A804B931C38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EA044131-C439-4845-A2BB-A463767BBC0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0BBA1913-4138-454A-9F50-D528FA5586B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0D55544A-F5A5-4B80-952D-A6723ECB865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DF9935B3-362C-44B0-A78A-1AEB1251C74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86DD369-F21E-4523-B54D-C8AC2DC3FE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29F6AFA8-7715-4BAE-A1F0-B9DF4BF1D38A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11924E8B-C9F8-42C0-B477-3849F55479F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0519AA9-B7EF-4E76-B087-E02B8050C1C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29BEF28-0725-4FC5-8DB7-D8B8A27F105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FED37A8-AEEA-40D4-9FFB-D3113818E2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78FDD8D-8DAB-4FA6-BD9B-E2ACB6CE9FB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6908BA9-953B-49D8-827D-96E695B879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A7271CDB-24AA-4CC1-A635-7239CB657F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F0C03392-B612-44C7-A492-91A7F9BF1A7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B42B7879-5989-4AB8-8C62-42622481771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D0AAE34B-7FE6-4485-A1EA-AE6BE422417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71EEAA8-3FA6-46E4-B2EA-D59F02095ED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FF0740AB-FFA0-468E-9F8D-E580D5CDD2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CD6F89E-3AC5-4868-ABB8-240C646C91D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D381EE9-79D9-4C3C-8C00-CC29B4FF17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7BAA3F9-2C39-4890-A949-27039ED8FF2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F37D785-E298-4764-8408-6C72E4817B3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81B967B-F158-4747-87D3-B05D53ED276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3CB7D87-ADCA-41C5-BFC0-79162C8B954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1E5E07E-7972-4151-B8B2-CD203DE2F92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E8428883-428A-471F-8CC0-0B9878D5910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00C8B98D-4D79-41D7-8D05-59E2809A728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C781062-C746-463A-B044-5F9E0BEC84A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3DA3D1F-4B84-406C-B416-98F7A9A6DCA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84FB8375-45AA-482D-8318-6BBD20F7ED2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E495CA0-7605-49F3-B1B1-56BC8838162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9AC3BE8-E707-4F10-883B-25E7C6F276C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A4DE6C9B-6BAD-4EDF-AAFA-EA7F5F5A5F4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EA6F7D8-B758-4B56-A7F0-535050A6F54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D1BE649E-4B27-4D9B-92B7-7AFC3C4E946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703E56E-4628-46F4-91FF-A156DA348A7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51BA296-73E9-4698-B70D-EF05DA5384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97E34DE-A6D1-4EBB-8C59-A2072280026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26739B25-20F3-4E8E-9FF2-AC464296C88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9EA6FCC-F5D1-4B5C-A6FB-D63A75CBCE3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D02C7B20-152B-4D78-93C2-2E3FE569142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0D977F2-2888-454A-8EE0-4C5D6EC0DFF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B9A1ABD5-9365-4B50-B1ED-C93905A8283A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AE539F89-97EC-41CA-98CF-53D10A3DD40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1718887-BAFE-4A7C-89E4-69F18B290DE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8F7001E9-C2B9-4D8D-B00E-EE13455ABEE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DE51C90A-4D2E-433A-B155-C571568C390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29F6A90-3267-499B-8BA4-4E34A5F5BB8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43F0A69-B365-4094-83C4-C06E2D17E99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D732547-6C85-40D0-99EC-267D405D3B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4C323525-3332-4866-BB65-0DC0568CFC5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54289ED-C57F-47D0-B770-FA96DA22735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0655596-E2BB-42C5-89D8-3BE39D2660A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6A77409-053A-4F1E-BE6B-9311F9B62E3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AC6B1972-51DF-465D-9A60-BB3DA348690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6D95FF4-F09B-40F2-B4F0-2B994173FB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64ACCB9-491D-4555-A587-89D428E55318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651B1BA-9152-4C28-908E-6243A51B3E81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11B4E14-BA80-4539-9CBD-E9173E2CED7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0976D14-DD2F-43C3-8776-45618F4DFB3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2CC11E33-E9AA-4E05-A772-C8452C55EB5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4E4BBE7-91F9-42D2-89D3-4E1D07725C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335447B-FB30-4779-BF34-4A63AF1D4E7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1C31A49-72FA-4896-8167-775DF7C054A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0233F571-54E6-4343-972F-C7C5620C45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5D55F54D-4F34-4702-A4F1-2B56EF1647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C7C4499-2836-4C1D-8BD5-0868451608A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CDC465E-8756-43CA-932F-14A96DE712F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F901D398-556E-4FB1-8A74-BADA66F1F26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F2B7904-EA39-4FE7-97C3-818F2104D9C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69B50E6-AC4D-4ABD-8780-3F3E8CA0409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0174B28-3898-44FF-9E20-B6D60067EC7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D4D5D3C-9597-4700-AB8C-F4DC3DB6DE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AD3BF8F-30EE-491D-AFD9-4578438689F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2B7EF22-5184-4286-AC1C-A5A37D4C397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FF2DD966-B5A8-4D8A-85FA-ADF30B3C83C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D73E5B8B-363E-429E-BA27-F9F6EBBC7E5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01C0A926-C989-462E-A583-51B7E27DA82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F16A7C6-936B-4461-A5EB-00BAF70DF8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ECC14F57-8D7F-44E4-8EDA-74D903955B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1376764-37CE-4F21-803D-B8D9B4F19D1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A699D40-A0E5-4D9A-AD38-F30D7FA98882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BBA4C2F-32E7-4D47-A108-07AB1F97A45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7CF783B-7CD6-4F3E-9F21-B63907EEC15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9E884B7C-4040-4E84-851D-49CEDBDF9F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C1C27DE-04A7-4E50-B695-04EFFDF39E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8985B6BC-50ED-44A9-85D0-8044E7B0605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BCA35E7C-4549-4FC6-80D6-F312FA22C8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072DDEB-B860-4FA3-B3DA-0F6B66994D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AA74577-87B6-4E3E-AB41-2BDE50725F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98EC166-2231-4014-AEDC-2925D65026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995504A-09D2-4E80-91A7-B82395E002C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6CA15ED-46CA-44B2-8D45-17B572E23D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C2E12576-4761-459E-AB78-F34FD772C5E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74BFD5F-77BD-4CC9-8056-26CE46A2C3B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6E1C89A-6A05-4FE2-A0D6-39D849354FA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5253EE58-DBCB-471D-9341-3C2879EA4D1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9AE52F9-246F-4E3B-B123-4DDC2FF56923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C819BF7-4D85-43BE-B59C-6D84407026D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BA1BE4C-2A2B-4AED-8F25-AEFEE7C4FF6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F51E640-70EC-4225-A80C-6307BEB93AD5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C4FFEB7-CA98-4C11-BCF9-62EF028A6F0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5F73E0E-0AEE-4319-89BC-F81A9931601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8BC0E945-EC8A-4CFA-94E8-B0914070EB5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7300CB4-9943-4928-A921-21432D1205C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5C2E9E4-2A1B-4031-AD9C-8AE125BBD29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A4DA9C5A-A003-47F7-ADF2-4B1890DDA274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0444A62-F83D-4159-9D40-CD001600B72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D944DA08-5BDD-4C15-8199-1780F785050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9057568-97AD-480E-9909-02618BDE583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489CE42-F3DC-4786-8502-A8DCCCB6E47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1E789C20-1AB7-4DDD-8258-1F8DFE84D53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4F3310D6-C5BD-4A6D-8440-6AFE80818EB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E1008E4-B3AE-4C2D-B9EE-D34447B05CE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0E5D63F-A034-404E-8AD0-7BB9B587033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8BCCD80-3ACE-465F-A795-8EB202CF0E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647F4B23-E65A-462D-8833-8F2AD04E531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60B83C1-7587-4563-B871-7DF8A3F5A6A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08D551AE-E84B-450A-88D9-414CA68F57E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12ED61F-DA2D-41CD-A223-BB239B53255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5DF4B75-9F64-482F-9C63-F4E95DA931B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4B5783A3-A2BB-45AE-AD70-75FB6F4108F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F637DF98-B479-4E1D-967C-254AFB126DB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0190E5DC-78B8-4544-9F9B-F1A0DE06204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3056D051-2733-42B6-BB59-3AAA120986E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91BEE29-145E-40DF-9C6F-9763DFD417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D33DEA7-5FE3-4598-AF47-2A53BCA802F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6201106-B72C-4F21-BA27-6448F6085AE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9EE0C771-6667-4E3D-9BB4-E3575472FC5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1C890C3-BBDB-442C-978F-2CDD9B9D6CE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618DB52-1002-4E1E-B716-0BA20EB491D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EA05ED2-3BA4-47E1-B6B7-445D35337C9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2B04EAF-2875-4B11-B12C-630F76D4864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2F5466C-6C9B-4A06-AA45-8D824561935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48AA028-0FDB-45E0-A5A7-22DBFA9E96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F27786C1-122F-475B-B9FD-0777780252A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AC79B8A-8851-4B38-94A3-93B6EC69DDC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C30D94D3-AC46-446F-B6BE-424ACA29BE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E0057C8-F6A2-46D2-92F9-BF0157D8901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F644DF9-B9B9-477C-B32E-F8949A7B460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B4C05070-7668-4BF1-8906-9ADD7605047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AB0B45C-015A-454F-99A3-9A2B13C34DB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B9D12B07-E97E-42F8-9C21-E2FA79BF5C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FA4E9E0-D54C-494F-BF8C-F7B0039CFF98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F58C2062-81E8-4CD0-BED2-F6C245F799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276CD79-68F3-452B-B6C3-885AE946D4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D48E8A5-316D-46F7-921D-665C3B94CA59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AB96FD6-9430-48AF-8656-CD2C40E7A08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822A8A6-8BC8-4E21-A8DA-03C6E4B7D56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A241857-3855-4619-BA8E-676B6718291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C7AAAD30-967E-4FFE-8269-6FCA54168245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47F6C8B-63DD-4185-AC1A-F6FC2481233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9B80238-B72F-4D85-848C-F9CEF4879DC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97A1F06-71C4-4742-A4C5-BF6E7C92BB0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12659DE-B6D6-4BC4-880B-0EFF5B7763E8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30ED230A-E63A-4933-A7E9-AB740B953BE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0C8B235-987E-4635-BF08-29FD65AE613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4469E5E-A8B9-495C-BA60-0C5A5C8BA3D4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11FF1EA-743D-48C3-930F-971C8F2CC1EE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6A61CAB-DBF1-486C-9B03-3C879AE5A23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05756DD-6FD0-46E3-A698-EC0DBDE030C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9AF6E71-EE03-4161-A630-73437E203CD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6C16AF2-13A6-4282-8623-F932B645F94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001A5C3-C7D4-4101-ACE1-312621A8D60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8B3506F4-18B5-4EFF-84FB-D0F455789FA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143F202-714C-409B-911F-77AC16EF402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874A035-C18C-427E-9D90-643264FF15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19387B58-AE53-46C9-9552-6349CBC6651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E0551B4-3D60-43F9-984E-1579DDDB2108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CFCDF86-E903-492B-B011-670F16DFB10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B5377DAC-5E2E-41B8-AB06-82E9C606247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C710D3B-6CF7-4280-90C4-E87C871745A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3844CEEB-7046-4CAC-ADDF-7FBD9878B36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8B14978-2B7A-4F58-97C7-F755C2B3E4E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8D9D2EE-F2E0-4731-864E-3F1D0B65CB7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5897947-7949-42BF-A94B-CBCAFC9AEE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EB7CB347-9CF5-49AB-AC8D-CF5A5B4BD36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2E04FA76-B577-46E1-A732-A4118486735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D4CAA7C7-9A3A-4362-9CA4-8416221E08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12A1835-A7F3-4E49-A986-753F7146BB0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59A2F00-6A16-4C75-B5AF-EF12913891D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01F6CF1-8EA9-4612-8B9A-3FB097EF7AB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1C422B8-C1BF-4E32-99A3-0AF5E72FD07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E166F47-4C7A-4488-8FD5-0D4EA2509B9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13B0080-B1D9-444D-8384-2677934D975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EE3A3FAF-8B2E-4B6C-9F72-3BB2B2E9263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F825472-0868-4148-89C0-3A560918E6E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6A4C6C1-82D8-4E43-9F81-458E14EC9AC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10961D6A-6123-471C-979C-D65B6B67870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330822B-4AF3-48BD-B139-3CDB9791992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D0BFD274-5D9D-416B-8859-543C1AE5A0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8720A4F-D19E-4778-A397-F1C1FB627B5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CB99A31C-1F15-46FC-A235-E276FEBBDE8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62AAAD5-4472-47A2-9A0C-B84A58F9E9D7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A5024F3-98F8-4BA1-9372-7F3838038DE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0D94E3B-7A28-4F16-BA76-5F71C91B7A9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0615383-A253-44BF-B9DC-26DA658DDDF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D07E465-13AA-4267-B6F4-99496ACF235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B716E5A9-4E3C-4CB2-A961-A7364A3E2A9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7151F9A-76BB-4709-9001-F04971880CE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36FB8368-5FEE-4A8D-A8FE-925D90F8E51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8E5450F-A907-4324-98A6-E257DCEE029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BDADC4C4-3E31-4072-B41E-DDF53FF795C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7C125A6-F2AE-43EC-8C80-7C1AE07BFC7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B5A082D-AB97-4352-8D84-D5DFD6DE54C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21E2939-98CA-4ACC-A227-3CF50AC8E406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7EB74602-D058-4FDF-88C4-48C5BE7BF2E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033B259-1A0E-4585-9EF0-7E9E142643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83263DBE-34C9-4F50-819D-A462407E043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EC1ABBE-B5F3-45B9-B2C3-0E20ECEFAC24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BD50B77A-EB8C-4B1D-A8F0-CD258E7F741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61AAD58-425A-495F-BB59-9AD8B6F0B32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2EFA2FE-D432-4B13-9B7A-1C8696807ED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E6C96CE-A84D-4A5E-92B6-54C530D1B27F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555ADB0-89D6-4463-AB50-DB8F34FDF70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3E6DB19-C6EA-4B55-9FE0-B97ED46A693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70171C5D-1EC5-4B92-9339-4120026A330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C81881B-AA8C-41E3-843D-482E56686E2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B49515C4-FCDD-476F-B6F8-09B1005C526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1BADF75E-1E06-45EE-8AB6-A6C565A19A5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DEA04B05-F342-49DD-AA72-4C644860402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1E69623-07AC-4921-96AB-4B84BBE29B9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1076DFD-6F0D-4680-9C6F-F52361D553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954736B-1386-4D40-87D0-50244B9338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9C73FA8-E7F0-4213-B38A-BE7B0A7D2F5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15AFAF3-42D3-477A-A1EE-80217A014F7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DC2AA61D-A0A3-49A9-AF94-ABB948B70E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B2AA7A4-AADE-40C3-8F22-9BBE264B6D1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2580566-9BB1-40FC-844E-C83368E43D7C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EDC2E6F-EB5C-4527-BA25-71B8840B6F5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E6A0F4E-BDEC-400F-9727-150A01AFBC6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A2C6773-1948-4409-82DC-473297946E9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5E9A8C75-E6EB-41C9-BC7B-29A41FC917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309125C-C801-4055-8624-E56C5043061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1B96D5E-3D14-4C07-94DC-1457BC2E77E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19EABB0-6965-4FD3-84DE-E73E1DD2AD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B6833CE-D0D7-45E7-8D13-F858690762F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053BF0CF-F3E7-4D9B-81CC-A6CB3B26992B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3CA9816D-DF2F-4065-9A85-435B9A4D982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E4BD2AD-0289-4746-B483-6446DCEFE18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939EAC18-DAB9-44F0-A5F9-189BC78CC2B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5DF17E7-CC8B-49E8-81C1-A05027AD2A3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DBA9356-D542-48BE-BF4E-0E537D569C8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394A4772-7060-4EBB-8A82-4862806A05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9931E76-9D92-46CD-B6A8-8763D9A7A8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63AC11A-D081-43BE-A199-7BAF1B7858C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4FCC8C4F-E64B-4721-81C2-312795C721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AD6F9C5-5083-4D98-9E1A-E0E160D24F6F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71E36B3-222D-4837-BE82-D92C7ED3560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DAB6D95-F4D5-4892-940D-B4D9A1410BD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8DA14111-8AF1-4651-A943-6BA95C7CE6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48A71C6-704E-4D63-B69C-69771D36044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E1C258A-D51E-4137-82C5-386955B8141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B3F0C8B-060E-46DB-B6C4-C8116AF1A4F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C735C05-1530-4687-A8AB-FEC8598D4586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DDBC7D2-C0AE-426F-BDF5-EFCE07CE94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C376CA2-0A05-405A-9BA7-F5B80E43466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3D59E5D-5125-4928-9773-D7529B01D7A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E77E4DC-1042-41E4-96A6-B471CCD3C3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43DEE822-13C7-40A3-9276-4E318D6E58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F8B76731-BBE7-42BC-ACF3-B1DDB19847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E6F01FFE-5AFA-473F-B9D3-2CB5906F5E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591D0A88-24E3-4CC9-8561-46476B4468B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66A73299-7B2D-4466-AE00-3AA3391CBD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CCF8592-787F-4614-B8DA-E99C69A97F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E75FD4D-D6C5-4C27-8E3B-AC5F1ABD963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3B87977-DC05-491B-AC4E-FF37299CD98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42C46E4-DAF1-478D-A7C6-35514407229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96C3AF6-B27D-4DEC-B7FD-7BE85B6D528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AB9BEE7-D908-4B03-930B-02795361E935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59CB88EA-7F62-49F4-8C34-23BA83F22B1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054BAED8-C67C-48ED-8DDF-6054EB7C3A6A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F7A0D20-9E6D-4410-9757-D6B825F3B03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91A3872-4C9E-4B43-B976-BA41EDD6D81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805E3307-94AD-4339-9F00-F81FD229842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9A39353-4300-4D51-9578-2E994908F73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5D7DA4A-6A1C-447B-8E32-FA3DD50E89D5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4EEB382-87A4-4AF7-A2AB-39D1735E030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F43BAE55-5405-4A37-B698-EFF7636CA4F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2A2B35B9-91A7-4E65-B4FB-BE490D1F176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C8F49AF-E06A-4C76-A8D7-62219D9708F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CC786CE0-47E5-454B-9F89-2F23B292407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081F5DBC-7E60-4CA6-A102-53B2D81C6ED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100E72B-6D02-4F5E-B66A-4F27EA4D7B6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5C4AD6FE-EEEA-4701-B7C6-E9A36A0B7DE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62ABC01-C337-4035-BA14-8A0308E1A0E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EB653F74-8602-4C3E-87D6-84DFD8C4E11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338232F-B93F-4006-BB03-41E55373DCC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28BED46D-40E0-48B0-AE14-BBF5B78108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CDF3B11-5400-4056-A22D-2F584964507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B5BF4DE-2E34-4490-9893-E0716E67170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EB694C2A-5DA5-4232-A885-022D5F64C2F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B2526DA-8DCD-4BDA-9324-35170869F79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25200BC6-55C8-4B2F-AFCD-3FA30856657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3587EAF-20F3-4F8E-BDAB-A90EC388C93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55C1B41-2105-4A85-8593-94E518C8187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8EABCC2-990F-40CC-981C-AA0AA6C2BF0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4E7618AF-D610-43C9-BDD7-C515D3D58D1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C64295A-1C19-496A-B96D-D6AC0DBC975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A81DABA-65B4-46E5-81A9-FA13E763CD7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3630AFE-31E3-493C-9175-6275AA5E09A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26FCC9BD-34C7-4270-ABBC-DB81723142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C6D163C4-F338-4E64-9B57-722F339A7E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3C057784-2425-424F-9650-9C71318249C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BAD27A0-E169-4450-88F5-8F22EA69676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647DA83F-B09B-4E0A-87B5-F5CBCDF1DF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C224D8FD-DAF3-4BF0-A288-2B50886A59A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9CD9B0B3-2663-45CC-A6FA-7DB7BA92CA7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7858AF1-2DCB-4EF8-AADF-4CF9C0D2582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EAFB75FB-7FDE-4C2D-B7B1-538265F38FC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49FF053A-9FA6-4208-82E1-FCB61B2CA6F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2AE524B-D5E4-4527-A2A2-EF943C07487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D42517B-3ECA-4DAF-AF43-BE124A9C0E0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FEFD265-7B5B-4831-A515-2CDFA90AF2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C7AA7EF-4BE4-4C4C-9EFB-05EED19158B5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8163376-9AB6-419B-ABA2-40FAC8A4BE0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A469704-A263-44C4-9226-EF3FAC5F92C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2835A01E-756A-421C-8A02-7EA5EE1A17E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26E5B63-50FF-44AE-88EC-635141B8E6E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B5DB375B-EBF6-4511-9F9D-457DAE6ED54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C6B1FA7-74DA-49A1-98B3-B4FD26A717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B5FFBC2-03A4-4319-AF95-77D56411A995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D1AC35A-6EE7-454B-B797-86001F92A21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ED90DC2-92E5-4CC1-84BB-06E3D329B82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801F6AD-3731-49AF-A3B7-CE1335D7B48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3421F79-E182-46F2-BC1C-05085CA35422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35A24ABE-1ED4-4093-8171-FA5A2EDE437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5A653F79-667A-4426-BEA2-B0B2ED3BC68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A35B3F4-77A7-4326-BD19-2A4A13B769E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3E480CB-E25B-4B1A-9B73-61983C056AB0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ECAE1C01-6877-452C-A055-290C1527F3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7009C329-EFCC-4588-9EFA-59C456584B1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9944BDC-10EE-4309-AB36-CF461815576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82049DC2-30A1-4130-8D74-F2AF49A787F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D65DE9AD-8504-48FE-BD93-D1FAEA966ED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188E52F7-B063-440D-969C-F5E0F8BBBAB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52B4CE98-1279-4DB0-8F28-355E03CFA7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680A378-5D2C-46BD-96CC-133D2BD30D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D57F99E-E56D-4358-B55F-B3074DFFC07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2666138-82AC-4314-B651-C65B94AAB79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BA70A3B-E83B-4072-BF40-6BA98AA9746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662A0FA-3C7A-4812-B541-D97939D7EAD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4D5E746-E010-4AD5-BEBE-C235808D350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36583F5A-1E01-4C48-B2A4-F47DC3E6820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48C3925-9013-45B4-958C-90F32FF4631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658BA6B-B824-495D-A40F-7411048563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570F90E0-5132-4AA6-B72B-BD5DDC8738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9015E15-B4A3-46AA-8461-D5F3068C722A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D97776D-CD46-40D7-BC85-6D60C037659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CCFAF5F8-5DF6-464C-8A97-6F09B949BEC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9F82685-8369-4747-8F9F-8D5EFD21855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A800A6D-7205-463E-A82D-806811C323B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31A3EFF2-FF3A-4206-994A-672630EA600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82F750C-FA56-405D-948A-5418D91A198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4ADD3B0-989F-4BDF-B3F7-FDCDF4C176C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4AA091C0-22AF-4BB8-85E2-2597BF582E0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DDF92FFA-7646-4A77-94CA-160AC7A9E41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7F20313-EB6A-48B4-B258-6976DBCFAB7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8D30DA5-D7EF-48F2-A209-3D1FD3636D3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036A073-9AB5-4911-95DF-C67C066F6A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970410E-84E7-43B0-BBA5-504733255FB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F8637AAB-D195-44B3-8425-59D321B8F13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7A6B262-8C3F-4C75-A005-9CBCAD3AD7E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6C4E653-B2FB-481F-BBDE-251F843CE70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6143E3C-5C5D-4A20-8140-5C56675F78B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96F6529-99D4-4B9F-B0BB-09B38C31C7B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CF111B9-2AEF-4814-B179-79B14636275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D094439-5B51-4A30-AB35-48B9C60C4F8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46BBF9D-52DF-4255-AE4D-06F5F4C562D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BF2BB6F-271F-4C70-8B15-5063F97CF8B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47BD0BC-93D0-46C7-A8E1-D6B012B0C76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3ABC321-641B-4120-A3E0-47DC1A33CB4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FB45E85B-F069-4AAA-9C12-D580432F084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6A4F7ED-FE16-4C66-B1D6-50FFA8B4B66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72400B82-4BD1-45A7-9C81-4F776A0C140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B0C48263-96A3-4758-A53C-E3CF886BBA0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2604DBBE-E7A5-4673-B295-C133E25692C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2A59A6A-315A-4C93-9E1B-D4B8614317A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CC56C55-79F5-440F-B495-114D52C7692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D297EE3-861F-40FC-A43F-27A2EDDE971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CEB665B4-3727-4B49-A226-7D31EA666205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B2626E82-2843-45E6-8CDB-B3EF494A279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00CF4AF-A91F-4F4B-8AB7-5B5059B12DA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EB3BA76-31A1-48C4-96B8-7B0A78A01AB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95ED5D3-4302-40D5-B53A-8837A06F7220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81A14307-188B-458A-8743-23789564E66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B1B1057-56E9-453E-98ED-4545691EE5F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7D6A4D8-2FEC-4E42-849B-8AA807A8E4E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A61949A-4006-4CA1-B8CD-7D74E854742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3F14EA9-823C-4C16-AF8B-C4644F391B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AB721F57-AF6C-4538-BC30-87C2087A0FC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19E28159-49D2-4868-84EE-DD9B15F27B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EF53CD6E-49B4-45F2-A574-6F3A0999711E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D533EDA-05C6-4FC6-B3EF-0AE6BEB7F0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6628BCA-1384-42C0-A84B-D50EB4E9BCF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8BBC1DE-41C4-49E1-AED4-D5422DC9356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59ADCF7-F6B2-4D88-B6B4-B1E091506C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4D1181C-110E-43B6-9883-45BEE62125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67CA01F-5F84-4053-BAE9-EE32C7DD2F7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BEEC2B0-1AB2-4ED9-96C9-20B55D1857A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15CC181-1A46-4641-9B16-21188424766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C6AEB1A-0402-4762-86DB-FA2B918637B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B649F47-588E-40ED-921E-9E82D4C74F6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26610C8-4507-4FDF-BA1A-7228190FCA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42D26103-BD84-43ED-B3C4-D8B7B78FB00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F55FDBF2-065B-4D80-AE82-049BD84A7B5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2CFAC3E-4D2C-4373-B401-F172C6DB26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0C7C7AE-8678-406A-9382-EF69799939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BB6835D-CC32-4A73-9D84-792CAFA2933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0252932B-1E36-4B14-8808-56445AA7128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A9A83DC-39B9-441C-A20F-1B9F2EF3BED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35E43CBD-FC32-4691-B711-FBD7BE0ECB1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57F66A61-F7DD-49DE-BDC7-99EA6717216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26D7FD2-6863-4D4D-ABC9-46F28EED213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C9C2CED-45BB-4904-A52E-F82E1DBD19E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EC38B299-2B7A-416A-8684-B904DECCB0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39445D9-F87B-48FE-9ACA-F37C8881155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AF601DE-3996-4B2A-99D9-46BBF024D2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E0819C2-BC03-42A0-9146-CA408BE71F3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7FAFC96-F456-4BC2-8515-18141125B2A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E04F3E6-08AF-48FF-B472-39C439E566C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9CC5784E-1E55-489E-8D92-9AFDAB82F7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5271AF5-D45A-48C6-BA9E-9C0064AE2B5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DA0465B-21CE-4B8C-A2C4-D58226E1DD9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656D48D-4BF6-40A4-9D54-86CC181CE87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7E9EB1C-1343-4D77-8D30-50D03B05F5A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30AD73A-23D2-46A2-8163-7BF1ABF7C18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A3583B4-DAD6-4EEE-B048-0D5E4CB367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EADE1D6A-43D5-437C-B3F5-3D29BC07129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BEECDFA-E40F-4682-8B91-7D805D87E3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E6BDC06-4424-4B57-80A0-917740C28B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C105C8C-8F90-4C8B-A4AB-62863A12D4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AA04F6D-4A9A-4973-B295-F82FFA93F6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EC6DBB3-AF20-41E5-A036-94C17FE6ADFE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E33606C-93FC-4762-A1C3-5211C3D8DA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0BD41F6-E3AD-4483-B42A-30DDCCCE806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97B4CD0B-BD0D-4BD9-9E79-5C423D6D0DA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BC3CB9F-DD0E-47DD-BB87-69D53DC2FA1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41BDF90-BF6B-4434-B3BE-C2596DB355F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C7A09F18-B0E2-44B5-AC5D-29FDAFD458B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D6609CD-8E0E-4BFD-8A53-2A1C1B2DEA11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808DA75-6AD7-49FA-891F-768F80B4489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E08E92B-EA0B-4682-8970-3EF83902130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59763715-F34A-482E-B457-DBC6F24A5EC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77A335DC-99C4-4D1F-8669-690AAC9200E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3853F1B-3CC9-4F26-BCAE-7080EF264EA8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69FC68B-9E65-435B-AEAA-6197B1CDD8B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CBB79A2-63AD-4327-AA78-1196DD540DF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B21ED424-3248-4A49-81A9-96F486C559C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7563C055-0FF0-48E9-827A-F7C18F17E9E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CC0F583-AEC1-4124-AE29-15DED39206C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2A106B36-C58B-4ED3-819C-2F368888AE2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070521D-1E88-4878-A55E-5F9937B3C71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35E29BF-FDE0-4D5B-B8EF-A0E2758A022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7CB9366-25FC-438D-830D-8948B1AFFB9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03F56B75-5398-45D4-AD6E-A5315FB0708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29AB296-435C-4BB5-9E54-472807E078C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484E7C7-F932-41DE-904A-18C4DD88013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921C12E-A7F7-4DFF-B04E-3331ABB4A8C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D36F83F-87AC-4ED3-89AA-D3A51A82866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E85C91C-E47C-40CB-A223-1ADA0B1D1B1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52F43A54-A378-476E-99E9-9C6656C45CD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0EEE696E-D73C-4A40-997A-DD87A35C3CE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830D9A9A-D723-4D4E-BF17-E9793A81120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2B46B2D-EA2C-426D-AC11-9B849B8999F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A9F032D-12EA-4982-B792-8592EC6274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FD48623-4550-40EC-B5DC-555EBDE5C26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CED5D362-9D57-44AE-A52C-2561A8F54FF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39A27AE0-7318-4751-A813-6609775E12F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43A5FBC-986B-4071-8DA1-6828F2D8396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4A38DA1-D28E-4120-82FA-45E2D4272B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819D209-5992-452C-8342-38B266D167D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731A1B7-A600-4A08-9317-5D5C1A9E9DB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0E1C916-313C-4D4C-9EDA-46618B6DE2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07538A5F-14AF-496A-95DF-C05CF388D1E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3B3FDD7-1289-40DA-8ECF-2354364E918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BD8BE7B4-5FDA-45E5-B536-F0F39338C9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CB4F4FC-09EB-441A-9143-2113D97A3FA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074B172-608D-4B5A-BDDA-F487FC83D53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5D5F7106-057E-4AED-B6E6-12662207B0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F8AB3CE-C511-40A7-8DD4-E600EDEB658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D6D7398-BDE6-49AB-8B6E-39F20D2E4CA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A621C074-2DC1-4AB9-96DE-8C0C4D8B87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5AD02B8-0CD4-4D82-8DAB-ECB52632B2C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7ED7682-3517-4F1C-B604-2A9C2D27A0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9B5D975-1486-4486-9C04-963119814993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6C4E9666-2D6D-479F-B8AC-4002E0D8AA0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DE5FB68B-399D-48D6-B338-14AD0F3E22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E1A0559-9342-4D0E-8CB0-3FDA9E366455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6F33FD0-0E8B-4D84-88A0-5D4E539CA78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B52B095-6D1E-4575-AC7F-9E4FFEC13D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8BC8780B-453A-4829-9DFA-44268E89D0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0037888-69B4-4B18-9BF7-34385EA9A06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F0BAF38-9D8B-4C85-993C-5A33113495D2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E3181E5-2869-4B5C-B7AE-02A7DF04DD9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4BCE2852-20EE-45E4-BBAA-81CEB896E38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86D18CA-D2FD-4DBC-B3A3-EAE0DE6B443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5C53CB36-815B-48DA-8DE9-70E09299C1B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6686944-613D-4931-B969-E0E2CBF5C5D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B059666-D848-4D49-BC28-177426F2207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75156178-E5C3-4081-9C48-0483897814FA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59FC16D-9F4E-45C3-80C8-835BB69323C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3E17F70C-36B7-47A0-B175-1B2887835ED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4657904-12E8-4812-8A93-E9DFC9C742D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865781C-932B-49B5-8EB8-E9396870FCE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15286C3-C01D-401C-BB29-A8536F53FB6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7BDA36A-5290-43B2-BE55-E6038819147C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F5614205-C19B-4805-91EB-F7138C1DC2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B3B0B8C8-E368-4B96-94D0-C730208502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5159FE3-F614-4DE3-A2AE-2D4E6B7CC92D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8C3007BB-96B1-4698-BEA4-DCD2999444D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DCD33395-3965-4946-A468-2DA3047B684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5DBBED2-05D3-4626-B3F1-C9521FCA3EE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B240BEA3-80CE-4A83-8F07-629CDE24CB1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4F975D7F-9EF8-41ED-8F23-8F5A4537A27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0E43850-73F4-4D21-9150-A75A214AD7A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8789BC3-3C4C-4D7B-99BD-5ABF8B71BA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D46A1EC-0B58-413E-BE58-0DE0AC4265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0ED779D-5910-44AD-B88E-4B8CCDFA133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212DA90-B265-41B6-8146-227905787F3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5BE3AE0-BBA0-4D08-BA2D-966E8FA4B1E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D7B76974-0A2A-4196-AC44-B6E0200C29B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0DBE24E-FEDE-4A27-92F4-A01F18AE51A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5E0BE28-39CD-4764-AC31-272449F6B82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E1A93B23-61FC-4247-A91E-0C5340B07CD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81DAEDB-DC5F-4404-8F2F-1EBE3A1F0FC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07298716-7BAF-4E5D-8C1B-591F67939D1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94C95C8-432F-4EE2-BC22-5F32159DE74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205719D3-BE39-4BCB-BCB6-E80D73FFCCB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A6E025D-2211-49DE-BD5A-18B4815F677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28D087F-D5C3-418A-AE40-16A2632AD0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17E8FCFD-A470-4FBB-94B8-B9BB1A4CE00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BBAA0E1-D89A-4CFC-9999-7D936C6727E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0A27755-BD42-4400-BA56-C0E83E0A81D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741C970-BFBE-4A66-A329-56451628C07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9543ADD1-6F1D-41CB-A1F4-305899CC531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ED31EBCC-55F2-4518-948B-60005699248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4284E32-DADB-4C49-A7F6-5C5D859FB50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670010C5-DC81-4333-8139-3AB6A030B104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F77AB03-F57A-4016-B089-E876E3F29DE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D77917E-9AC7-4413-B92D-26102CED95E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D37CB19F-F746-4194-A1C6-8FED654CB1A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B2DB77A-42E3-4A75-A249-DDADFC923CA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1585938-63DB-4BF9-8C0B-9AF203E79B1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724DE84-35D7-42D3-A96E-B60F8B18BDF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71A194D-2B49-452C-88EB-82EBA9A77F7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9C0A6F50-1E18-4BF0-9436-D88BE212068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1D9AB81F-1224-405F-86DF-C2B49BA872A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4300B610-33C2-4E8C-93A6-51AD27BCCF7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0B856B2-307D-447B-9ADB-EA62FC3B0A7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B7D808A-656C-4781-9D1D-9C3224585AB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A51026A-54B7-43AA-A47E-AB0536494023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4B99339-89BE-4883-B9FA-4F951E56287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7CE29D7-7789-487C-8B03-44CDDA263269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B7A53670-6452-46D4-9860-1FA763491B3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F66032E-9628-4D36-92A7-54EDE530ED2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283F91DC-D89E-4037-83EB-68B47B996C8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5AD4419-3C61-4DD2-AA7A-1CC946C7529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CFFE19F-4325-45AC-81E5-1566B599837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2DB0C1D-0B5E-4E60-825E-94267C8B0A7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D944418-6439-4519-9419-4516C65DE3D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7B7BEF8-66AF-49B8-96D0-5F7B424D0DC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6D95469D-E994-4CD4-BF4D-859C5CA259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048F222-AADE-43F6-A395-90B36DCAF93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F823FA25-30BC-457A-B9BE-BE11FEFF59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5E4C505C-1B73-4084-91B6-12865F0B39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F7B2079-515A-4F5F-B9D8-6DBDAFBBF1A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40FFCF6-0994-4616-9FFF-7758E0CB398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09BB944-9281-4060-8C2F-6DB5EAB79A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37953881-AE09-4121-8EF2-16D59D64A20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0E8CCA0A-2322-4B82-B774-7BAB02B2683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96C68CC2-543D-4C02-9FBF-62933016ED6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04B588F-F895-4002-90F8-0C9F2AFF3B3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FACF495-F7D1-4124-BB22-47CEC7D1E7C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CA4630C-C4C8-4602-839D-A7DC020F78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F48FB13-7CDE-49E7-AA11-59FAA9220E0F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2CD8A96-9829-4B11-9CD8-C66D889A5E7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B6AA90E9-4A08-4DE6-BC27-A561A2C5E7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04D1BA1-CEEC-4003-9877-382CF357E2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7DAC6E42-54EC-42E7-8ACA-31F2472671BC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D40A83E-74BA-408E-8C39-6F122C65615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397A0076-BEF4-4AE0-BBAB-6AEB72566D7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476EB37F-AD06-41C1-89CD-1C7487F5D04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D8E3062-088B-435B-B430-AAE1853E2FD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3BA0BB6-8327-495C-BF3E-885D99B4D49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7312E3A4-1118-4FC9-ABB2-40F84656C2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D93B208-1F93-44D5-999C-9E2E88813A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1FF2B8B-4C81-43A4-90FE-8DD1B1F153F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E62ED176-7E65-4C4D-A47E-A336592B26C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77B0AE2-D8A5-47D3-823A-12655BA72B1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F081228-44B0-4C58-A4EA-42B6A1E2AAD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2BFF49DF-0901-4AC9-9F58-AFB13342FE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5C98CA05-7E1E-424A-92E8-50DD38A30E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3E3D271-C234-4E50-B234-FA3FE193B84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D95DEE3D-EE8D-4191-A0AC-4A466D32A13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D18581F-63BC-467A-ABC1-E2EB0E3789CE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3A2D017-0663-40F8-AF73-6785F641200E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FCAE15AA-9118-4970-85E4-77109D9E314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7482E4C-DAF2-4AC7-9C7C-0B700B09C4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4CD6A02-D0A0-4ED0-B659-71B262193D5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860B224-D798-4300-887C-D6A8D6E664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0A25BC6-66F0-4EC7-8426-6C7C8A29CC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4503CC7-E97D-4D29-8115-9FFABE7558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6A6ABE9-97A6-4815-A524-9EFB6C03D6E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667E337-959D-4340-910E-C1DB1CA24CA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D25B3A1-4A42-405B-BC73-66E9140E87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7BB0219-4B49-4522-9CA8-A766742531A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4A10E96B-5601-480A-B8F9-1575A3A1E96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FA160C6-B746-452D-8ED4-1221E81DDA0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2FC92BF-044A-4586-B50E-E0127896712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8FE8D007-BA2F-4988-96ED-1C5B053F02C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B7DA60BB-683E-43C2-B609-E3740B7FEB0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68388FA-9A7C-4BA2-80E7-FF3117CE156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A6E40591-8CCF-4B8E-B855-B7E06E96581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2CB6AE2-924D-4E6A-9BE9-E3D5EC26104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8AD541E-DF05-46FC-A039-79D1C63C0CA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5140E530-C1D1-4AAC-9648-D48237140E9D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2F65FAE3-5443-497A-B4F5-B67E9ECED615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DD71B725-1B0E-4B7B-BA04-AF1E50B69B5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4312E709-F36B-4A19-8C45-335DAA0BA8E4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95D6F9D9-2327-49BA-8E5E-546942990F6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79C57F3-51A0-4B14-834E-4E07776A41F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DB6C0A6-13FF-4993-8BFB-40A7109627B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59526661-0ECF-4AA5-B388-524543125D3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2C3559F-52F1-4512-B07B-5BA47A66E38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3B7A099-237A-440E-9BE5-60D2DC693EE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FD92FFF-E2EB-472D-B62F-7030D18C460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106D9B9-45F9-46D8-9EA0-9BBFCCA61C9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2C472BB-1385-40E0-97BC-A9B95C55641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FFB9D352-6135-4DA0-8F21-E2E06282E9D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91422C5-7352-438C-8870-57904869AE4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FC1ADA8-F675-493F-8F96-F104504FFA7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D629976-7E4E-42FB-A422-FC31C770C2A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A95B534-385C-46AE-A7EF-50208BBC895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57E1BAA-15E8-406B-A850-D381DCF8A1B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E3B7DF8-1840-4428-9FBE-FD48DFD002F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328C804-FE92-4073-85A8-5B5E23983AB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1E916FB1-203D-4935-888B-E34FCAFD859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E16530E-631E-4588-B3A1-AE17A44854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9A6423D-1D9C-459C-BBA8-DC6E2E39F46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E81D3D7-5CDD-43C8-AD84-EB565C0058F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23CBB48E-1405-4182-974B-5D95A14B604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E6167AB-EE56-4FAE-AB8C-585AC63A1CC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AF379A09-8857-46FE-995F-DC3CE5DF106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34E2585-4C3E-4E2E-B1C5-95256B0A90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53A784B-9ECC-4E4B-9C64-C2A70CA6831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7559B79-67A5-48FC-8400-55810603519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45026075-9368-45BD-A340-FB47C59484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31BA350-BD83-472E-80AA-9185820CD30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B5C6988-A270-4264-8E94-91D846A4C26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907ED602-5793-4D99-B19B-17B14CEF6B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91CA1110-EF02-4768-8C3F-1B003C5FC7B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2121BAB-33EB-40A5-AA82-290F5E7F9B1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28E3D2C-7D07-48F2-B6FD-DF998200714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8F20CAD-0C3E-44C6-B6AB-49A5B19540B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27B0936-E355-43E8-B5F6-6E7E191FEB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6078576-FCF3-4401-8651-893C3A410210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0975D210-1670-4AC3-8085-ECFBA5FC561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2C0D198-7C7C-48AD-86D8-F0B65664426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D10F31C8-095A-4E1C-87BF-2486945EFB0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365FA139-8FD8-4556-A5BE-CA26862BF1C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F748C240-AB54-4D19-BD0A-D891F4292E2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CD4B2B9A-26C5-4E0A-9B16-33BFDC0D7AC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82F5CB2-1406-4305-A0C0-6D399C920D2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2AC9F355-DE85-412E-BBC1-97BF4D92F0A6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31398E6-7B3F-4331-A18A-C051421FCF2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7D4FCCA-B6BF-49E4-8813-C264772E3BA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8B9C990-0B99-434A-9F97-E58EEAFDA04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0BF0A8B-B4F2-4D54-91B5-A2DA5CF8944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B4C04B0-BC0A-4206-AF10-0058A9F52E2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E4DF152-2A62-40CD-A0C6-C43AFCF36CD8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E3DEE5E-31F7-4CD7-8651-FAD388C24EB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A536AC89-BA0F-4A0B-8BE8-BBAA0EE8ABD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C0AA88C-4A7F-4AF7-8C89-97FE5A20EF6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74DD2A61-2C53-467D-BABC-EC37A522FDF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D64DE91-A89E-468B-8D35-227C1DB0271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DB22CFED-E7D7-4323-BFBD-929835CC5EB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AEE109A3-6820-41B5-AE9D-C54FE4EE9B9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E8807F1B-BFB6-42ED-B3EA-5F6B8D74B89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1B65FEE-A24C-4D1E-A181-CCEB48024C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8352489-C642-483D-A687-175D206E2AA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2DD35BF-38D0-4D66-B54F-D1528BBC0004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38C18531-7CC7-4EAC-999A-DEAD549B352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E42E874-D0E9-4F6B-B560-E2DBCA28DF8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82F10E3-7777-499E-90C5-64B8181A001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DAFDFCA-5DD0-4D08-887C-762A265C9E1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53E7152-D505-42EE-AC30-D4001732B35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223D0D8-2DC2-48D1-9CA1-23A78D3881A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5AA1948-F2FE-40AD-8380-2FB8BBAA5B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93D9DDD-809D-41EA-AEA2-6E45192EA608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77C0CC7-F542-4606-98CC-B636FA4A891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09C4A5E-EFF3-4E2B-ABE8-5CD048F1F4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93AC805-94FC-4CC7-9D8A-8D44FE06CB4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6F7CB7E9-2ADD-43E8-A46F-09C1F9640B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B3666B7-AEEA-47D9-8450-E65F8249AA8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212BD19B-99C3-4035-BE14-2FD88B877A5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EE9AB8F-9D46-4703-8B3F-975BB1F3AFA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EB664470-33E0-464D-B7F4-3AD690C2AF5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0418C9B-079C-430B-B301-E3FC468F5B7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16AF0CC-7010-45BB-A3BA-C66D8878AA3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6F3D7A5-1F1B-4F8F-8185-A44C8898BD1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BD1307F-FD25-4322-8552-C3F190D76F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E4E6765-F332-4BD2-B9BE-360BE18F5BC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C58AE8B2-DAB6-4244-A0F2-41838829792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80B22A9-8600-4B0D-9C09-E1D32FFF6EE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88D489E4-D62F-4BD9-A636-7A56B1D4088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1E12FD9-6277-43B9-8B4F-61E1D307F219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51BEDC0-1796-46C6-87DE-1381E1B1A0C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7D7EDE4-E7A5-42DA-A2A6-B6FCE8AE689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B4B4DDC8-75D4-4B8A-B08A-39FBAA00C4A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5A5EC16-5727-4399-8258-E4895E31D4C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CE1D84C4-9BD4-4469-A1A6-C9800D4E646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51744AED-8FF0-4A34-9978-A98A084D752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D2EDBD4-54BE-4246-BE37-94A64814291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3FECF35-CA7A-40BF-A5E6-2E21223DCB7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4C3A0C5-10C3-41CA-8B32-E50E412F2AF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0A8FF69-24F5-4B16-B894-C4C472C8020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C63CEAC-785D-4A8A-9E19-5E46D4B2401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9D699018-D912-41D7-8A39-B4B98D703593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9620DCFB-CA73-42DF-8C21-D17AEC9EADB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92B4AB4-1CA5-4C5A-8E36-EB77E24FF0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14344C5-E0AD-45BA-B08C-EE6970F4935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B46C91D-C9E9-4CB3-88EC-398CEF41778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01C041A-7477-47BA-8B5C-11BB745C00F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8BFDEEE-DFFA-4609-9079-3EE9CFF65DBF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702E00A-445F-4DFF-8841-91F0940CA05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21923BF-10F9-4938-9D0F-F8B6E7F92E3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F334753-FEC3-4324-83DF-10FDACFD4BC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B4601254-B1C1-430D-93A7-8ACB580ED63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DBA917BB-73AC-40BF-AB42-1ADF8755BDC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643A505-844B-4030-A4A8-095E95DB40A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1C2C630-215F-4806-A82F-2A9B037BE8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4B61349A-BCF2-49A2-8859-8E13E51F5AD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6820A1A-1D03-487A-9341-6A7DEFE0A95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F81563D-38A5-4F4E-B1F5-F169B439456F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BF3A1B54-D106-4F86-BF8E-026E640E1A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A479A2C-3D3F-447D-BDA8-9C487614A8E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982DA5E0-C7C3-41AB-B217-F0E6CECFCD4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60AC58F5-91F5-448A-9C4C-C15F17922E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D64541D9-4D58-4CFC-A960-1DF16CE030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AD91D72-92B9-4841-9BCE-DE66C45E830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A1BF768-A1B7-40EA-A2F2-1E985E491240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A909161-B904-4CFC-BD00-C55DBB00566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FBA54057-D5E3-4B7D-AF96-2A8E2563D36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946211CB-817D-4C75-9E5C-AC812DA6E288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9FE65D30-BB9B-4A73-BC09-6D78CF431E3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FEFFFAA-354B-4102-BDB5-185EDF2E363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9C6A828B-7E60-4FB6-B126-814AC1F1B14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1B8D340E-BAD5-4516-AE16-E219F91B902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55D9FC1-B6A8-4969-ADF4-CBFBB4A2FD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6A61F87-0237-44C6-83F7-C62BBB7DF5E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17B0DD02-3D1F-4595-88E2-8A0441CDA976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F940F37-AC41-4241-A53C-54D08F29E90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F360AC6-4EAB-4530-A570-AC30C0BE0AF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95A44AA-ECAB-4C58-BD02-27041DC83B4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0D16659-70EC-4C28-8001-A5400B8FFF6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0A88CCB-7D10-4F87-8635-17A5F380B4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308F1CB-3491-4D1D-93FE-7470CC0BB0E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AF4513D-B588-4E17-B98E-7C249C0F73D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734D243-E17B-4A2F-8431-6622CEA3264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55E9658-DE7E-4437-97FC-8E95EB31F87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8B9BFDA6-C2AF-437A-9029-5F54744A23C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64C70A5E-F3F5-4512-8981-300BBD7AE3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24B9BD3-12CF-49C8-A027-809280FDD2A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977AD84E-0A52-4712-86D5-B138C54EF7B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2E7F259-40DD-43C1-99A9-84ED7DDC3F3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4CC48B8A-2DBC-43BA-B2B3-2294F9DCC17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E9CCAA3F-7DE0-4E7C-A363-1B370F08A51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409CDA2-54D8-42A6-9AA1-A0040196BD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AA837FF3-38AA-45CE-BFD8-F10D1FC74C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301A601-31D4-42E6-A6A0-A4140899FDB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42D5B0F-2B07-466E-8E75-C2F5C023AE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6F4D1013-FD1D-43CB-9E9F-DBE2120C92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BE07C1D-04F1-4E97-B7A6-651DCED878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06468B83-0BF9-4BD8-88F1-7A86B42F3F9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CC33DAF-AF31-4BE0-8E47-F074EEA6CCC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E779640-88D7-4E4D-B596-0E9C5451CE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511B5B2D-FD5B-4D57-A2CD-4A80F2BBD82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FA42D04C-0173-4F2C-ADF9-1EE53E1B4A3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DF52C37-3C65-417A-BB40-16B86817BEE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059BF1C-5356-4918-B41C-608E1F7CB20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B98789B-C063-4327-A11B-714BD04C4B8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049B2C3-B129-4CB9-AC34-A1F158F2BE2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ED4266A-8561-4C3B-99E7-63F9D831F43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2797EB0-A25D-4FCA-BB06-1C6242CF06D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6F00516-CA21-4A6E-BBA5-4F85206B70D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E3B286A-8768-4A39-90D1-08F535D78DE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F8AF7B2-A498-412F-828B-1C0EF1A82EB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F739D41B-4971-4EFD-A56F-356A639D49CD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17317E40-5105-4B3A-A956-2360BECCC05E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3D1C596-DA5A-46D7-A878-5F8ABD67970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CA1C6F7-79CA-4025-98E7-86606A5DB9B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5DF66AD-93E3-4287-9A4D-7C505595415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0D0B569-8385-45DB-9B90-8C26144F2CA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2F692A8-E206-4D2C-A90A-8B655C243F3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3A3A89D-CDE3-4D53-A9B9-BC861DEFF18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1DA2224D-DB72-4541-8AA4-77E18E65923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5BB72F9-0FD4-41B0-92C8-FB5F0296417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BAA28CF4-F8C8-42D3-83AA-94F9A46623E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52101AC3-508A-4876-B235-76335E74D42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2DE3672-05C5-4FC2-8FBC-96228BC070A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DE3F703-01CA-4931-AED1-EEFC9D5F42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854038FB-D9FA-4259-950A-44600AE2DBE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F4F953F-0FF6-4191-B445-5EE978E2CDF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3310010-B930-4449-A3CB-39FFE624F3B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2F42D55B-8311-46CD-AECC-0A62E09ED77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ADBB075F-BCE3-4704-AF07-AF4EE765D04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3D2896E-8509-4467-88A8-66F2B3B869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12045A98-6392-42DF-AC1F-2A5608F806F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303442D-068D-4166-96E4-DF3BA3521BC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97771AC6-BF4B-4BB8-B329-00E8A81E978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B149AD9-EB06-4C47-9D2F-6B26164BB17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0107839-D807-4A17-8D48-5255B0B381A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71F3347-A711-46C6-AEF2-50ED646852A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5F254B5-AAF0-476F-BC38-536B7CFA8EE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31A9B57-4CC0-4408-9099-C47770E668B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B02B50FF-6042-403E-A17B-212071E02CB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3F8C51D-26E5-422F-874D-1DADF4D28A1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F5B20C4-8A79-4823-9C91-8B57E3F15D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C9C1F85-1714-4099-AE66-369D1B58279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FC43FA9-4B29-44D9-BC20-83C04269D21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6A58E77-7F5B-4835-BA18-1027617B48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28B8C386-BF02-40C8-924C-D7F404A1E96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EB5E8CA5-F6D4-46E1-80B6-C3FF6F33FC8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0CC4528C-9120-44D0-9F10-F4AE8AABF24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4F0E06C-2E8A-4785-A201-22E0E12F4F7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F6FFAE2-5B2A-4558-84F6-36EB9E418D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9458D3DF-1ACA-4E9E-A0A9-91549A32FB20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7BD03791-7BC9-4C9A-8B99-34264CB3D4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F6432E9-946A-4922-AF92-D1CCBC92345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35C1ED0-71B8-46F4-AD31-2FC5605C663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E33FF3B-0C3F-45B8-AB0E-4F3CDC6B9D2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D8DAF4AD-8D1E-4B41-976A-35659A15793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504DE19-B369-41E8-95D8-1B7A0EA86C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3754067-8C91-4DE0-BC4F-8E370AE422A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A052B91-D384-4687-B6DD-28265A32AC2F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E5F1FD2-ED63-40F1-9B87-F7ECC377A96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F853EAD-CD95-402A-BF20-C81D409DDDD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45EFC16-06DD-4854-A789-A6B46E0545F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2D1E982-5078-42B0-81B9-26700A5BB80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EE601322-8DCE-43C1-8707-4AE448541F3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F54FA7C-3A27-45F5-97E2-92288CB0C47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BAB9C13-9DD7-4AE1-B267-82B6F46681A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8F108C4-DFD7-42C5-A585-5655C7F5427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7206944-1F6B-4225-A4DF-6FF0BFB5778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C09AA25-1F90-4F23-8396-91F393CA0C4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D38B57D5-9D50-40A6-ABD2-657EA4F573D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13BE935-4A09-4B51-9C78-F1775CC34D3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BCE9555-63C8-4537-8660-A76B9FB5306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C807F2B-4601-461D-831C-CA7A961F2FC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5AD50CDA-EFE7-4A68-85C2-F7990AF704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13E41F9-82F7-47BA-AAD6-36F5EDD129C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BD5DB7B-3731-4491-9DB2-32942636C38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7473048-78C0-446F-AF5E-02130881B95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E6B95C1-ADD8-4B3F-B5D2-FEE06F6C1E2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1750CFF6-AC23-4499-8311-B3E84421A7D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8D0D66FE-583F-4E6F-B2AC-8AF8A2E37FA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204A0D1-6F3F-40C4-8B5A-49E7C299EEA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2F80994-3C1D-4329-9BB2-A847755204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B18E7D6-EC2D-4AE4-AD45-32036AF303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D85736B-1AB1-4FC5-822D-FF717A270149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252F47D1-45F8-4A36-9ECD-99708AAABC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288DE33E-A125-42C7-9582-FE39B15694B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FAC4DAF-759D-4F59-914C-A56EAD196AE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E537A91-8A8E-4A77-9A61-2A15CF9F32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E99B114-C749-46C9-A534-145F754DC9B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52A11D2-D333-4E25-B110-C3046A98CC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22664B7-411B-406D-9B40-6256E9F1237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95096E8F-2E32-4E7B-975E-1958F8B28C8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2437F59-6DBC-4EDC-94FD-109EFBAE9A3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989274A5-2549-4A46-BD1B-C17DF942462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414EADC-4901-4EFB-811B-3265B2B3CFA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BE00D81-7FE3-4193-9037-76990BC450B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8BA5FCD-7F42-448C-9975-4A10AC53D1A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363EC275-79E5-4EAC-8A4D-980A89844DB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71F2237D-B895-43FD-95A8-F69FAE427C0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D033B0E-67B9-4F71-B528-97AD8B8A5FD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D91485E-EDDB-43CA-82DF-34A12E8AB537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5C5B9A4-B2D0-4803-B8CE-0A1162C272D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70F057D1-E43D-4F1C-8510-7799A0F8E54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62EB962B-C7CB-4FF3-BC2A-0DAB313CC9C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FAFA303A-4423-440D-8807-B6B28B40FA1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B193BE1B-016A-4FD6-AC5A-42B288D14E2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DA6AA96-AD3B-4AEA-9502-CE890D49C68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48B9381-9CB2-44D2-8A9C-DFB9D0EC992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AE30CBF1-FE28-46DE-9453-83267B5605F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653C7AB-BFE6-414B-BA88-A9AB051AE31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B1800B5C-05F8-4C68-AEE5-99659B98D46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C9733B19-B761-4BF6-B72F-15220AD9DB2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3D386EA-F578-4FC5-B5AD-32BA05C37B9B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C2FA9636-28ED-4ED5-A7AA-3AFC22A73F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F8659CD-79F0-4CB1-8544-6D0E153B9B9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5D84C7EC-E75B-4867-A19A-A4D6746175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0ABCBF6-BC33-469D-8949-16BF6377814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4111F87-4645-4EA2-90AC-FC9CE914AAD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82BDE257-BEBF-4713-B284-4CC27110672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15333BF-F963-4385-B136-E4F65F8F587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7FCCF69-F0FE-405C-B055-F7E7B75DE48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2EB4CA7-74EA-4370-9AA8-7E0D6FFE446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8BA662B-E128-4A01-AD84-7199F62F3A3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C53324A-004B-4329-B357-A10EAD6843B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1658A006-23C8-4C2F-9C2E-276C3975B3A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FDBC4A7-1FD5-4C0B-9A1C-722391922AA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59589BBE-C39F-4D9C-9F8B-10D8E77A23E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F551A3B-3F8A-44C7-8455-6C9B2352E60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014C55C-C05E-45E5-9620-D05F44446A4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2B7402C-DE56-46A2-9781-196565E564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C571C9B8-FF0D-44F9-8299-346A5AE9CA9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5EB822E2-C6A8-4552-936A-42D31D1EAEC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5108694-8B38-4C27-ACBF-E36D01A129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23CFD48-9031-4E7E-96F6-E0E0F7F1E3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51A7B45-4A7F-428F-80FD-EB4ACB30A59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3455A42A-A392-444A-8A6A-72AC625A658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00FD621E-22F2-4D72-BA3A-981DFE19654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9A333C5-9928-48E7-B12E-E54D9C86B95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B8B6F6B-0D6C-486E-BBB5-72CD75BEEEB2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61B3D2C-A2C7-4F1B-8179-4BE55AAF78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ED9FF87-3A2F-4DF6-B109-B089259D810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D7BDA07-3C91-4C89-A544-77AF11D010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F7790A50-4AC4-4B41-A85C-EEAAAB9851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46440EF-9C0B-4010-A52E-3DFFE4A074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BAFCF5C-73C6-4FCD-8893-61D7407BC3B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63DD20D-A1BB-4B34-A128-07F768224FC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1ADBC24F-8971-4C77-93E0-1A85DD3C261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30C82DA7-1BAD-4A39-8568-48D5E2FCBD6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F945D80-2B53-4393-AC71-E77A676F270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E001D185-8867-4C2E-9D5F-1B1CE7F31C6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D170117-7E67-4FBB-B089-8373280E156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0776F7D-84A5-4257-A0E2-717709BC06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D4FC0DE-8A2A-456D-8B1E-6E720773893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6117DA2F-18E2-4D45-8D6A-BA8423E67F3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2D8D3C4-03F1-4501-8DAB-5A706EBCFAF8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3550494-8035-4379-AA98-78B9A52A72B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693254C6-84B5-4CAB-BD46-D4BF8C3A24C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71A60282-29D3-4367-AB7B-6733ABE099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E7E148B-772A-4E6A-8F49-D3D4BE7C74E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BC116C50-3FA8-4E37-8A54-83470FDC732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B520CA85-B105-4909-9742-CF13206F522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A7C4110-EDC6-426B-9A76-A41237A21DC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5234B9D-7DBC-4991-A128-973DE8636D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A8F4592-6D7F-46D2-8308-0038E32A81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0202440-46B0-4B1D-951F-20A4B8BB178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0F6AAFA-44F9-49AE-A00C-F254A84287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5EC8B69E-A0C5-42B6-ACDA-AB8855DE9E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79EA2C7-98D9-4EA1-851E-FC69C93B69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7EA6150-3368-4A4C-AB7E-B1EEA3A272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48D3759-C8CA-4735-B192-609D856ACAE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F379698-8F30-4055-BCA6-18E0E8C2DF1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B9E79B59-E8CA-4F9E-8D7D-3A30CE99668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043CB06-D9A5-4673-95FD-948AD1596DD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184F63FF-2BB9-4015-AE6F-7F0E5E986CB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124A2ED8-110E-4322-A1B4-A9D751B0EB1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97820391-1FA3-4C06-9C86-C27464C8AA7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2CFE24F-C2C3-4F38-A44F-34A738D78D9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2C7FE110-C436-4A44-B239-D739E155F28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ACD0EF1F-E2B3-42E1-9E8A-171C8FB15A5E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DE2B7D2-1AA6-40F4-A0C2-B4B076EA1395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8A9F6BA-C2D1-46DB-AABE-36BC641BE95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56982895-B16E-40C2-9AFC-64936A48AE2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D9F6CF0-3459-46DC-BA2E-7AA360C04D76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CE2C98B-D3F8-4D40-B9A4-D87B6C04B53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DDC7B8C-2174-4083-8FE0-704E59F911E3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6995C9C-9EFB-42A1-89EC-7EE9FECBFAB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5273D0E0-2B45-493D-A42F-75F9AE133B3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B1E48BC8-E023-4172-BA2C-699E640D36C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5C230A7-5E8D-4679-A159-30F73005667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5A4B631B-0CB4-4A30-8E38-EC3CE0DEC1B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F5E3AA3-AF30-43AD-BBB6-363EEF0F6F3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FE4A0E8-456B-4C92-B534-A85486B6B63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91937886-AC5B-41AF-9B36-0A69171D33F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F28F558-94E7-47B2-BD2C-99E0B235866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EC517B67-D9CE-40D1-AAA9-50B0DE69454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7E7F98A-3EBC-423D-A1BD-E3A62EEB00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A2E550D1-40FA-4993-80D0-710CB3D2A87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175F019B-1843-442D-A858-9E1B88F83EC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73DAC69-2726-4775-926D-EFDECD29E1E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682DC11-9BB9-43D3-89C5-0EB1CB5299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903AC46B-CC3C-41DE-A1BD-B5B1E5F052E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919BC1F-603B-484C-8C18-5322B1886B1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2F3018C-CF5A-4AAF-9488-F8F9C6C3B36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DA779021-6833-4E7D-AB46-5BC35CA61D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7FB3AD52-C859-4827-9F8C-AA010FB163A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B5CA768-9BD7-4D2B-A525-D4E7EB43519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6FF74F6-044D-45DC-A088-9FBED9A07DC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DEAFCF5-BF44-478E-A711-95BE107F789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625227A0-2D76-4906-B167-8480A304A01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773616FF-333C-4E55-BCAF-4E10B8F1D8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B92E78E4-D997-454E-9617-76D3BA2399D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1C9734B-B876-436D-90CA-C2882E2AFA6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587A0194-D54E-417E-9BAF-7A4C98A067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06ED59E-0E8F-496A-B9CA-0FA64C73850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6499904-9DB3-45E7-B213-341E3AE4294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F26A6D1-7C4C-4BDB-97D5-28666A0DFCF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7BC03BD0-0876-4194-AC1E-514472241EE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E994BF4-EEF1-4C37-B1BC-BD9723AB8DD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0FCD2911-3FF2-4CAC-A7F8-8AAF560711F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7CEA3BA-73AA-4951-9CD1-0AF5C7992BD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9B78E389-0B97-445D-9D62-026AB5125E3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50B804A-15E8-4A6B-8B3C-105CB3D1A592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9DDBB28-AC83-4E3E-A808-F6C1DC9290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42CD9BB9-45D0-4A07-B603-F83EBB72B1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2058BDE-FC6B-4C7D-992D-12B991CBBBED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6E30F98-0286-47BA-B816-ECD0B45A0B9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70BDA690-2E5A-4D1A-8755-3BEEB1D6BB4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0A2CF5B-FADD-44CA-8E45-DB323A279C5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D31B7B1-AB99-46E4-A358-5DCC177920DE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717E4F1-EC91-449F-B7A0-4EC26ED6B8A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B373238A-5D94-4F44-B73B-FF8D97A0846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E3421EC-668C-48F5-BF98-4526CEB4949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F5E072B-ED20-40C4-A2AD-7201EDAC161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FA1DFB6-6B97-4D3A-B5EE-A406C25C189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7C38EF05-9A1E-4FCF-B0FF-756AAE86835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29AEFE1-1AD8-4CAE-AC0A-8902A9FF917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0B038C3-4E74-42E4-B95D-0672D117EE7D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A04FC81-7475-4DF2-9101-5EF0963AB28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EA6677CF-3DBE-48E3-9FFA-85905F5C10F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0BE2178-F13C-483D-B8BB-290E611298B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4C14C1C9-8519-4196-93B5-8372D434986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9BD7CBF5-B4FF-49DC-9EA3-D332D5AC60A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FB3A7BA-859A-4146-B0F8-0377B432729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E1E83EC-BB9A-421E-9E3B-8F0B4E35BA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F6BB17FC-768A-469E-BE03-0E63B1B880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9F11191A-5A1F-463F-AE45-1A5815DCB2B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E3016B2C-DA60-4279-884A-27632DFB3C1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1420D28-4871-401D-AC52-E9FEC2D6CBD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0BBAB69E-733F-4833-B4E4-9450949471E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A8D2362-14F7-4488-8A7A-913A51B5F55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8BE6615-127B-46F8-A581-FF1E58FE554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AD93BC3-6909-40E9-BA0E-194F9A16FC7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3C06749-7236-43C0-94F7-9B7D8D170F7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6A32DBB8-D674-477A-BA1C-05A396DC00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15EBFE6-3BB4-454D-89DF-921EE26D9FA0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65CB7C47-880C-4D30-81C4-C782C9E225B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2077F15A-A00B-443A-B776-0BF798579C9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10FE881-9279-4D51-92D0-9766935F006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371B18D-D656-48F5-BA53-DC5445EBE69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D93B584A-6E4E-4BE3-A3B8-77B0F65C32C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849C88C-9CF0-46D6-9F6F-C68F1B2DE5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20CAC62-73C8-4DF2-BF25-A09CEC3711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2CF4E805-2E9A-49D2-ADF7-E5093896273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A62EE09-73B4-4A9F-A545-DF5B0FC8FDD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6958C69-4725-4162-8B14-C93CFF0681E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DFB5724-F882-4DFE-992A-4A36AA6819B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5C078D7-B411-46BC-90D4-AD8D82B742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039C50A-3B3E-4807-8FC7-10103514BA0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4E240EA1-6BCA-465D-B9C8-617434E90D8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334CD25-8FFA-443E-A1C0-FD010B25775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6A758A07-E7F9-4643-AC35-BBBC1485ED91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C21D49F2-F5EC-4971-9EF2-C67DEC7F217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BA41F915-CE3F-4D86-99CA-A7A1016AD59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844E94B1-5950-4331-A7C3-2A009D761AB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48ACF68F-6F37-4BCF-8752-80382E0F62E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3397ACD-6B44-4480-B92B-917CFF26D39C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00526EE-CD0E-4318-8588-D6D8405C47A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6269325-8BB7-4CC6-803D-BAEDD563AEC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EABB0203-C136-4986-9A1B-33875A9836E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EA6F72FF-865B-48EC-BBE6-7D4EDA1A30C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5EDFD58-B275-4621-94D9-AD87A2EFD6C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2408861-5C9B-495E-84DD-68A17B74B48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2320EC94-9BC8-4D2A-92AA-160725EAFCB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FB069DA-3C09-49F4-B574-4DAF39F01CEF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E740A384-2203-4AF1-978C-F3FD5CDE9D4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3DB18DE7-CCF7-4548-BAF7-B9A692B74E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D64010B-2E8C-4B4F-9FB7-8E69936E206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87C881F-2CDE-4218-B17E-B128A0639D6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9D4574AB-69F7-4BE0-80A8-51EB1FA81BC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683BEBD3-E631-440F-A722-136BE01D7E6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F382B02-A881-4A72-AA03-67BCE309161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C6A1402C-C8A3-405D-A136-198C753F73A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08C25B0-04C8-4C5A-98E4-DF4AB7B44DF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BBB18043-3FBD-411D-970C-9E418931C35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DBC38024-5CC4-4464-9B91-9B9751863A6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DA56439-18CB-4120-B18E-79EEC4D4149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24EF572-98A3-49E3-B2EF-6932625DB2B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3DC3198-5BA7-452E-9990-F1CD0828FBA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66BCA85-3768-4AA8-BA2A-D2AD892A876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62058CA-D8D0-4564-B8FD-A5F59C68FE5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95F78315-D46F-4DE0-AA80-7DDD423271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C6B4529-2CCC-478F-BCF8-7C47E080678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B8181638-2F1D-4818-B703-48F24622AF2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C482EE5-7697-4269-B845-57D5C6FF7DE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03E42787-4C83-4CCE-ABD3-13A4F4B1F2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5D3C0C5-F6A5-4BE7-950D-890F6262E7ED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2C3B3C6-A17A-4C1B-9FE4-63CBCBC4617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E07609E-CA66-4A94-B0E5-0D7EE43C0EA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0010967-FC4D-4302-8849-E36715E3A45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5FBB020-D7AA-4BA8-BDAB-1873051D07C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BFC13CF-CC68-4A67-BC7F-6944224FA7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3899003-C7FD-468E-828A-EA3EE74E168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0392282B-4B9D-475C-96D7-71132372CC5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B7C2CC8-CA26-43E6-9049-700A8CA4EBB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A48D22C-B429-448B-AE39-9CD3FDC4F1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E0808A1-DB8B-409B-B4E6-27138D661DF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D28D86B-6F3A-411B-B50C-A435164D4FB2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4F86A418-1178-4065-B798-A73C05E5232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5444E20E-E8C3-4881-8824-E6546A8D007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071C251-18C7-44CD-99D1-CE7B3B67621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767598FF-CA53-495B-9AB3-EC69E41194C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DFA0DA4-6A28-4156-94AB-B0F06FC2174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DD3DF04-8070-4FF6-B9E8-7F420D6B26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2468EC4-E7C0-4CCC-8AE9-817E6E7B05A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6DCAA862-AF02-4B58-8ED1-48486833FE8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6A81AD6-7080-4975-B88C-0CAA99E715DE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6891C1A6-A6DB-4B24-9D34-90CF343C322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1F2C2A94-4DE9-499C-8857-31889712CCA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D5BE1B8-9015-485C-9971-2D3F0234D1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F2C4D61D-DA0B-4FF6-9018-808E7BB1A22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F2A62B88-4370-4A6B-89B8-3AFA6420DBC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88B10CA-C6F9-4D6D-8A25-70FDE022F0B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ED98B61D-469F-475E-9299-C71710407D88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EEBC7CC-D93A-40B5-AF9E-D93CEA0E6C8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FABAE760-8036-469A-A9EA-A484972B5C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0C39C8E9-994B-4B89-9409-1E74E511F32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0DCD5332-BC90-470D-8AEC-F9EF935D66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180417F-1F73-433A-BD81-791B21740E9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6B680E7-110A-45A6-956C-32E51C31B6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BDB2A84-767E-4E64-A0BA-B43C2F0CA28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8812D0E-9537-42F4-8C0F-9A6395346469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8538F95-67C7-412B-8BF2-5CF6A43160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D111C0A-1FBD-4778-BD9E-940422CE31A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27514E5-9282-46A8-854E-BA35F56B3FD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3E16F82-2319-46A2-9F5B-2237715DD29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839191ED-97C8-4979-9C0C-1E1AF25BEEC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D6F40FE-ACE1-435E-ACCF-A46C13A422FC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7991E27-A603-41B4-B850-0997666FB2B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947B8D1-3FB5-4125-BB72-BE71DEF3E64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96B3828-46DD-46D5-BC09-6B79723D06D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40E00C5-C562-41EA-9CEB-03EB2EE1EDCE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D19356B-ADCE-4B9F-8361-C316AFF5FB4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D74AED4-711B-4AD0-A92E-51DA523F546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1F418B9-F9A0-4C76-929A-841ECAAFCF6D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E1241F5B-BC72-4680-A139-3F5C8115AA9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03DA28B-F8E4-4361-9D0F-64EE4FFF3967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4A3E722-AA3D-458D-B9F1-4F23820619B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A7F1D9D-2C58-4B52-A88D-912D24A63FC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58FB76C-66CE-4B3C-89C0-7BBA30AE5C9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C521C96-394A-415A-B7D4-4238F3C6F12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1C4DB5E-E088-4F6D-A18B-27D1A54522F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710C29C5-7C70-4610-AAB5-85AE7AA14D1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73D31A5-EDA7-494D-BCC4-AA93BBF2E45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EB89E6F9-F163-49B4-8D17-4381961DA3E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17B29151-1040-4A88-9056-B9DC62E2FA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52F03338-DD02-48B2-8BE0-9B60162AEC7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0C1B6BA-29A3-4146-886B-FD4E7FF393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6A02FB6-1D1C-499B-BA2B-CB47E0C80BF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0F7A5A7-33C9-4AC0-BF8F-672795F835A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13905336-33FA-4604-B6A2-A9146A51D0D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A595CF59-1DC5-4AFC-BF7D-FBA16D3980C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AFFA4A3-0DA3-4E27-8AEB-CA905C0E64F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1BB7CFA-A426-4BD8-8A4A-09968B8036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981E126-761B-4624-BDD9-5B8CE69B9A6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163ABCF9-503F-4325-9EB0-1E2E7BFF35D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DF292B2-7C0A-42C8-9CA6-2AF0B860056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6925346-56F1-4872-86A1-6449B28010F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2707058-951F-46D5-9D43-33AF39FC7AB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536EB23-C6C4-4EB3-B884-93ED2051C45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4A99F4D-C7AE-466A-8D60-B857C4B128A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1E56E05-6867-4EFA-8A51-003FE8E4B91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A8ADFEB2-8954-4248-8D8E-9A0EF3063D5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2817AA53-FE67-4C50-94D7-E18A360368E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8639AA0-421A-497D-8B41-B93DC461F5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0E7FBE4A-3F13-4B4C-BF3D-B65F578A3A2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A9D64574-AB52-425A-B387-6584911FA63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7198F0D-BD93-4120-92FC-3AD38C9D5C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3B4D9E2-0CCA-45C2-89D5-C7E1443D80C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C71CC27-BCBE-4CC4-9AA0-610E8A7942E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432DF2B-0DE3-41A1-8599-E6E8197A11A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0AC3E9A-4E3C-4315-ADFA-0489492F4E4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9010363-BA97-4DC5-A9FB-4B0E26BD29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939C158-CEE2-4C88-888A-A609F7F6869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ED0C748-ED79-4A5B-8B18-186C83F74B5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9D9BE0D-AD8A-44D4-B724-21CA88C8B81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8814E4A0-BD7E-4C8A-8344-2D81F737426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0A3BE91F-9A9A-421A-B8F1-D1D65AF88C8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CBEA484-2C7D-4F37-85B7-633BA4F521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63A3908F-0200-4E08-9232-A1D818A4D49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7B6E599-6406-4DA3-8B3B-FFAA43BEB28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37B98AF-7BF2-4067-BA7A-1DD910875DC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5BB1DF3-CD89-4348-9DA5-3255BB32230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4AEDC7B-98C0-4A8A-9FE0-5094D23BCA2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B018FC6-1898-4B51-A7DF-074A529E08B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B1577BD-EF31-4FCF-8F89-980E5F901A8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ED8550C-B94C-4EBF-91B3-0A3510EA704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CD93ECA-B893-4261-BD4F-8CB4CAEB4D3D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BDDB3BD-61E4-4090-87DC-C085647CFC3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2E7AD780-6196-44E7-9F49-0440DE380A6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ACE27B13-15AA-4C00-8A0D-10F6F47ACE0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56A46BB-14D7-4C46-A896-AE31424A308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D14170F-D6E2-4A07-BEE9-1D45BB03A6B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BEA3B71-CDAD-4FA1-BB18-8C39E383BC4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E6E6D397-2843-4E94-9578-072ABC6CF51A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C45346A-E294-4E2D-959B-C9400A5651F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87A1239E-42A7-4A7D-8243-F9D6B389F6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B1E69BE-CBCE-4218-A82D-D51D45E9D5B1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BB01D70-AE5B-4571-AE8D-01E2A2A58D5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BAEB86A-BC0B-41BE-A4E2-710300D50A5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A7F1A26-9256-46FF-9CCD-4F0E8CCDB8E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43B596D7-4724-48A6-90AC-2760AE56BD0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DDB446A2-9D7C-4EB0-9F02-FC13A64B53C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02BDCBE-CDCD-4E3B-AFC1-5CF4763242F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BDA4090C-4CB7-4B06-AAD5-9A8280A001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0747DBD-B8B4-4F14-AEA0-66C38BC490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24082E8-7FDB-4F57-BCF5-C2510EB0351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C9D1BDA-C51C-4893-8539-D4A668C286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821B005-4149-4F27-B3C6-95F6DD636C7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EC5BBE9-EE4A-4A69-AE8A-30B30201C37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02E9B2B9-322F-4126-9B30-06B7CEC112B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3A6E01F-47C7-43F7-9082-142A06075BA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91BFA2A-0B64-4962-8414-411E65A2B0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B376F86-D1A0-49E6-A89C-CB57A65419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5D10314-BB0D-4144-9F7C-91D57BE9A46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E9D9A08-0547-4499-B9FB-095899B6AD5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F2937865-549F-4CFA-A086-0B258624529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1072133-CE37-4FCF-B2B6-8B097A2018D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7109D591-D565-4AE1-9A36-5B216C6128E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04F2A809-A53F-4623-81FA-E5109DC8C2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438FE9C-77DC-4D30-A9A6-8F0D7AC3A4D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E92E511-83D7-4132-B383-18B53A1DD20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C4955843-69C1-4131-AF14-34653A8DF22B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B5BE61F4-EB5F-4B3D-B525-0A87E1FC1019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8B094F90-F9D7-487A-B637-3F8448346F8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5B92021-860A-4BDD-8468-8DE37538C88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BEE375C-FA85-4C29-B9C2-8C0FB86E5AB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656C7DF-0229-4DCC-98EF-1054D502462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A4F35DA-6D22-46D3-9C3B-FE059C6CD88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39BFEBA6-690A-4190-BA2F-A4B8F78CD29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278EE24-4EF6-463C-8C9F-AF41ABBDA9A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379D100E-FA01-40DA-BFA9-81707BF64EE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1B62C4D-705A-4792-AEF8-3C3962EA4E3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FF29017-8887-4C61-888A-3C4A37515E0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888A4EA-047E-4780-AB80-09F50DC563D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4402160-E9F5-4BF0-A14B-6D7D488CE5C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1E0C249F-4E1E-4687-AD72-5B08B570B0B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ABA3471-36C5-4947-91FA-21EFBE363BA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DCC74A90-23EB-4751-811B-63513EBEB1D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11201990-18B1-448F-92E8-D1004ABCA8B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2F190A7-4425-4996-A7FB-6CA7FF7BFDD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E62FE71C-A5E5-42B8-BE80-E582D6E70B3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ECCD36E3-A5B7-49E9-9E95-F4A7593B750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A909584-8FBB-46BF-855B-E587D05BB1F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2DAD4C9-7181-4FB0-95DC-06F7538E2B6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E1E65B5-DC8E-49B4-844C-77A0EF2AA8F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156AE86F-4AE4-4CBF-BCEF-31CBF231DAE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AED269C-E831-4C9E-A2BD-4697953BED0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74C5B3A-0F40-448F-ABD8-E4321425AB5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34DC5155-E176-45D4-9147-36D678E386C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BEFD8CDB-D86C-470B-81E7-D59FC8954C7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DD8B466-2E7E-4D01-A9AF-27E34AA1FC2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F767CE4-0054-474D-9A7B-DDA391C432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ECFAB005-74C7-4EF3-9445-259EE7E3D8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2A245B1-4C08-49EC-A1E1-894FFAF0BBD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289E2C0-8BBF-4F4B-B1A5-F5F46C112E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A146DA14-F1EB-4BBB-AC27-CF957D3164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60611E4F-8BDA-4268-83DC-8956F42926C0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E3834E4D-8544-4618-B422-C8880A4D207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5D34E2D-BE19-483A-88AF-24B1184C395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AE94E653-F855-4D33-983B-F07D0B4F71C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F493E94-AC24-4113-A524-267293B68F16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E9A927E-DCA9-4D3E-9196-D2603D5B45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6A4DE7B-689D-42C2-82CD-21BA015EA3F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00DA90B-590C-4EEF-B404-5D57A476185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F4860F7-F842-40A6-B7B6-BE6E5C67311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5B0E8D0-7A6C-4B23-BCFC-756DE5D8B9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DB4D33B-EDE5-499D-8163-DA92141F73E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66B95F3-4A79-4A5F-B4D9-77810C51864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6F2FA613-B050-43FC-BA3E-3975A120CF2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893F68C-CB9D-42D0-8F33-C0D9086619C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8FED807B-246A-4E44-8407-BCE8363B343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11A9F4D-DA9E-4CCC-95DB-AF262F20E84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A08B2D8-0D6D-4493-ADAE-F6FDF29AF5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C1D1E175-30EB-48F2-96FE-4FA6AF07B2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96D1BD6-D979-43C1-A690-1FA4AD87E2C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CDDFDA0E-D333-4D7F-84D8-FB67775ACA3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AD9E190A-19C1-4968-B416-14A3929C5D4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DD3D0A8-561C-4AC4-A64E-E521332D589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2F793E0-FBF5-457A-9372-767E1C668A5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9DB7666-2554-4FD6-B65D-E2430A5345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512C657F-B839-4C35-8FEE-6538248D37A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7B4DFA24-4C11-431F-8817-AFD575B5A7D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A31F903-9190-4FD9-BC7C-B5A1CD8F4E4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FBBBB545-2D2C-4B61-ACDA-34B3E888282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1341F45D-0A55-4C03-B6FE-EBC57EA6EEF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BDB30835-DED7-4870-8CC9-A450DBE578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DB332DC-8063-45D5-9DEE-51F804E8FCD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F6AF9AA-B581-4488-9DBC-D8400B3958F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3E780E58-C1A7-48BA-84E8-398175E928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D667EDD1-3CCF-4870-A288-1E5FD0D69A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B834290-3482-4D7F-BA77-87C8E77264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41F89DC-C520-4A72-89BD-551B82DAB258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D924658-64AA-49D9-B0EA-68868A02276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39FF02A-E82B-4CF9-A945-98F339D22CC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02E00CC-3443-4B70-996B-9A21744BBFE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858202A4-A6CF-4689-8751-6182F2FA9E2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6158D66-0DAB-44D2-964E-5EC8829FDDD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3DBCEAF5-2EA4-40F9-96D2-59306E3AC1D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78D2079-E7A1-4728-9A89-DD428672195B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2E4F3E1-5406-49E3-A42F-7303ECFE6E7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184F6F59-FAB4-4243-82A3-264BE9044EB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B9DFC46-813B-45E7-A253-CB0FCBF5765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5232BF0B-C53C-4C28-94F0-DA39FFC2AF65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D215F73-634E-41C8-9317-A31D72B8B9A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AC5FF19-5851-4098-9458-936CD796DCC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76337462-5C56-4D1C-8D14-ACEEC121CE9C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85FFDCF-1328-4CDC-B4C9-E2DB00191734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D2FE7E5-0DCD-4D71-9A11-5DBD1734ED4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53BC501-BE47-4706-8002-6164EFC6110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097C661-258C-40B9-91F0-5F6CCD56C89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EF9A622E-8649-41D5-ADDD-3E4695EA0BB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534E6E6-FFAB-4A89-8D94-DCE552178F8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F67D6A1-76DF-46E3-8256-9EA1C0DF623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B63A685-AFDC-4E06-A7F5-9133A5AE29C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5D010EF5-740E-4D12-BD84-2D95ABBF19E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F9D92E4-DFD5-4FDE-AB58-0FA42D99C68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7F9361EF-7F46-4701-B39E-B1B1BF97ADD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64C8597B-CE47-45BD-ABA3-F2BF705798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93B7B3E0-968A-49C1-BB77-53B71A2DA0C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99C12F3-B9D6-429F-ACA1-24BBE918763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FE0645D7-C829-4266-AA6C-661BCD3E867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E95BD7B-D0A1-48B9-A7EB-F41211BEBBD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D563257-0B50-47CA-BCFA-D79976431E5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BDE0EDF-E14C-4929-B5E9-6AD45F2F57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6C8CB3B7-74D5-4EF7-86DF-E018DCD39DF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30CFAC8-6BFF-4A8F-A465-FB69AAA3392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E748FE2-34D6-4D89-9563-F944EB46831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C65706E-E9B2-4FDB-AB19-33CFE244A6F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F68515F-427D-4C70-B69B-8DE4A6465B7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50ACE26-3258-4035-8892-E283876F1D7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E586D67D-053D-4A6D-A978-E5B929EC95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B5FDD2E-656A-48E1-B74A-3C5D5D7632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70104528-F5C9-420A-9E48-CB4F1CECDFB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CA950BA-5347-41B6-98EA-65A2E00B6A9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0702414-3A88-45D5-8F1E-CBF9B04900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AB70F98-26DE-4A7A-ACEA-7CED5BF60D5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6C454802-2DAC-42FA-AE54-C331272F114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13C1279-7E1A-409C-80C8-55007C64F6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7C69019-0A90-44EA-A9D1-4920A02CE2A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E7B1795-8954-4983-9B1D-AC2DCC2C3A9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09D48055-920C-44EB-AE31-5EA6B3FCD55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202F586-E8E6-404E-8F86-06AB9C851C1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DAC66BDE-9AB9-401D-83B9-6B80FD494C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83C3719-FB5E-4209-AE0B-B77D45FDB9A5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793CAFE3-DFFD-4279-95D0-655CBE0CDC2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DE6BB8B-8E80-4231-96D0-379A029001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E295BC2-F218-4E40-888E-6B3C2E69E28D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88784870-A414-4C68-83B8-FD31B584B88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851A2D9-362F-40D9-B2B4-D568A3AB6F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0AEA48F4-D319-43F0-BAB0-C4BB8B93A61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FC14EC4-C7DE-4B2B-A380-5D965A42604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98C39BC-7610-41E6-A328-A011043B93D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3278B3D-E00E-4365-B13D-145B20C0729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E213C78-2B72-490A-8967-E163AD7D13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522244B6-8BA4-4E43-B91B-C1252BE0C6BE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91C83D8-9DB7-4FC4-9D9D-C9F07376E0A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DD53692-2F9C-4E99-AC31-9ADAC76478E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7E00CEE-CA64-4E6E-B0E2-2F36236936E1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92A4A97-576F-4704-B8CA-5532517C0640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EB3366F-5BAF-4AC1-B216-56C609A9DD0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A55B487F-1375-4EC5-AA3A-DD8D4483856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0C19BE74-9AFD-4CD9-B04F-6F48B150250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B5CAEF6-7F0E-44D6-AD37-DB85EC30871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3A5FC9A4-2216-4DD9-8E28-FBC9AE8FF60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0963D25-B44E-4FFD-8B5C-FF466813A8F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DB305F4-4582-46E7-A13D-56646A8DCB8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7C089FF-67E2-4149-A871-31D0F64446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E5B0B43-5256-412C-B272-0782E65E4F8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EDB1CA0-C3CE-4070-B165-1B97691F51A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8E1D80A-EFFA-4FAE-B082-73E1354D7F6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3C2D414-4C37-405E-9D2B-9AC3A4BD883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BF971655-7486-4CD3-ACD3-660DAC78190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AC060D8-FC33-4887-936B-16AAD9C9595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00F0545-C32C-45BB-9FED-A5828164A42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0B20616-E67C-4A65-AC3E-CE8E497CA0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79DA18B-6C78-4D4F-9B50-FB14C1B901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52964F6-838F-492E-9544-7A5BF6FE166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4E1C9CA-C69E-425C-AF90-BA1E55A8E1E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FB897F0-7826-467F-A2D5-64CB0B4B518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3640468-B64A-4A0C-A95B-791F80D0950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85A8C5D6-70AA-460B-A71F-A8FA392806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745C085B-193C-43CF-B829-CFA84DF8EF9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491500BC-E149-441A-AFCE-29B79D9F27F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A8A495A-EE73-4537-B140-E392F0863FC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E63A625-C2F4-4A85-94A5-886F16CC4CF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F458444B-79FF-4F64-BD96-842BD37B081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D716E86-1FC1-4B4C-A906-FAE90EBD287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A2CB127-4C2F-4C5A-AB38-9D374F29282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7F652375-A21C-4134-B6EA-5C2AA56562F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480E320-73B5-42DE-9267-DB4FB272C3E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16E8244E-F595-4962-A9CF-F16EA6FCB35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A023C640-05FC-4475-940E-23CFFDFD903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660CFFA5-CE3E-4EE7-8D22-F9C44625A6C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78CFA948-3BD2-4B56-897D-78F488EF99C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18F715AE-465B-4006-96B8-7B4D1C28CED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BB74D41-8DFB-4B15-BDD2-C355B66A27E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E14022C-4A48-4FBD-8E1C-4C8A70FAD39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1BEEAA5-D393-459C-8295-E3A207855FD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F2D0001-5D18-4B16-89DD-468E995BE80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8D4E6AA-E47B-436B-9236-C063C4DB826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F5D1A857-83EF-4873-9E1D-D331394FDD5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7275EE5-CBA1-4D30-A8B7-C055ABA0E0F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88D4794-45EF-4939-B9F0-E070F4CFBAF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CF85B65-4389-43D4-82B8-5D8211B5768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EDCA6E36-1098-4CA8-AF7E-39CB841D86D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B3FEFA39-2444-4D18-A202-98E2490BE51C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ECBE0B0-CCD8-44AE-A576-602742FCAB0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02C7E723-EDBF-4B84-8C19-02E84C57AB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744B7F9-9390-478D-B0F5-30AB8FEAF64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F832E6D-A755-43B8-9520-EC316B7FAF31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3F3883B8-C641-4326-A2E5-DC7AE201119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35A3B82-BADF-488F-AB2E-9FD37437D51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3D0ACA9-1834-4119-BF86-A255003F1C0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82009FE-184A-4D7C-AD3B-41A40BD5BF1A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EEB33BC-D08C-46CE-AB31-75206664A22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CE04B427-A6CF-4238-99AD-A11E399B2B9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5597529-430C-418B-960E-E7120ACC10F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03209F7-E4E7-4394-8DB8-645AEFC71A2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E5FEC6A-F877-403E-842E-C861D137E86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F854BA3-99A5-48A0-9C33-ED6E9397084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A6F0F3A-3120-4641-ABF7-94A9AC2F27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5F72D7EC-DAD5-4C9C-B25A-F1C6AD98E4D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5C86EEF-E807-46BA-B1FA-F0025EDD14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CA4098BB-81E4-41ED-8B18-7DA4850EC9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9271FB3-40E6-4B6A-96C6-743B24356C4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2140B08-CF02-4CB4-BD75-E44AE38CD5F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14BBD29F-BB35-4642-A3D3-7156D51853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ECDDAF3-C956-4878-A81F-E67E6523327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5223686-C410-4FD3-8A94-ADC2285653E9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451DE71-BAC4-4BED-9360-45C713E50F3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9E367318-041E-4402-97B3-C73221A52B4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4A2BB66-476D-4AB2-812E-044552A0ABD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6B04A2D-B78C-463D-BBD8-3041AA9FF18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69DA8E6-5C67-45A9-B454-9AB8F62160C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914FDBBD-0411-42E5-A386-03B94BD3943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67B92F3-B2F4-4839-AD7F-3354223CE7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98C69E6A-1433-4239-83E2-C3935810A4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297E894-F8F7-4720-9862-F266A50CC5E4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68CF633-766D-4ECB-B28E-7C0A5095CF2A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D326EAD-05F8-47ED-BD61-F5EABB930A8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91ED335-1130-4627-AC9B-25B82D370FE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EFFAB47-9895-4863-A08A-A24CBCE7C2E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CB3FCC48-EB0C-4DF9-B60F-C303254F44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3E18B1D-EB8C-4F18-85C9-96F523A6DA6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5DDD5A34-7AA6-4B05-92F5-91EFEB5390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E2B3AE48-3EA3-4294-88E1-65AB4EDF32E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94151EE-0691-4E0C-9FEC-072662729B9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D3A4E8E-73CF-4B3F-A432-C87180EB3F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217CB68-894A-4B05-AE3E-7C15A5B195A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13A2F9B8-CD6B-48A2-894B-60DB48B6CD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5AB9866-094D-4A0B-9E0B-0E2D333D5E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4B991472-62BA-46AF-9386-9500BFD4E9D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48951D63-93DF-4924-BB02-F31C078CC0CE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D958676-0FF3-424B-AB41-CD7F83EC941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FDD65ED-61E8-4782-B9AD-CF3D0CBF005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752D1D8-00B8-493C-9EAF-6322CE42452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86CEC03-7973-46FD-A0AA-2B0B62DF16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184549F-F69B-436B-A2A9-C95614BBD7E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E33A5F8-9F2C-4F9C-BAB4-ACF6F40219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381DF5D-554F-474D-9058-DD9946D690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E9A4D21-C1B4-48D7-A707-9139200B96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0ACBB981-A662-4A53-A771-4998D35860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40D5A55-C2E5-43AA-9F7F-0652044AE376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1F0C3A0-E34D-4816-846D-45C471DDABE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F6BC6C1-1EA1-4E7B-B433-12478D1C739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F356AA4-E234-4D34-9DB9-7D5A5AB41EA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012055B9-6F8E-4DDE-8F0F-D5130FB9CD2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D2E5BE3-63FF-45DF-B6C3-1B594A2EAD7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2B37A0A-27E5-4B23-8283-96A53F396D25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809CAE51-073C-41A7-9FC7-D7054D1CE113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69E4584-CA80-4150-82CD-ECEBB359AE5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39884E9-D682-4E25-BBDE-8FB2948CF35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271F51E-B517-472A-AB85-70FB66DDD28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40B64AF-4204-4E4B-BDEB-E5D5DAF9B26F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15D9CC8-4E62-466E-A1D0-82AA42A754FD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C1D48CF8-3949-490E-B394-D36829DD953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1AA4C06-938E-4E48-96D0-9D7F44A4DDD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2C7BF14A-0A61-449E-8303-3EF0D8CD4255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8E453EC-E11D-4F25-B24D-DE1179A13CB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9BC934B-CA45-4083-A4E7-68FFAD67E61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B2E985F-83F7-46A9-9808-81B4F5A3145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CE2E102-DAEA-4FB6-A81C-B4347C0A64F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7A232AF-8CB7-4D43-857F-697F5C2DED1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4B43854-502F-4AA2-8F06-C5CC9DB0B3B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6917BAE-CEE9-4D47-A15F-ECEE5C1BC4F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F1732397-780A-46AD-A14A-B1DC64D42E7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8794CE4-43E7-47FB-AC5C-0F2D6A0D5F7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18C7E7A2-EE28-4B8E-B4E1-2E7BA373CC9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4F9A6027-39F5-4931-8CF4-D6A8E16B100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17054E0-232E-4499-8EF1-C69611B4DEC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F00AE1B-AAB8-463C-9E4D-C0A5867CAA0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6ECCBE6-9CA7-4CF7-A11F-5F5A91702EB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FFA31B5-A895-44DD-81D9-6E80546A00E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F7774EC-C141-4484-8CD7-FD4F246B70A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90D6172-32EA-4C6A-9D9E-35110433912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B1BD2E5-6F49-40C3-8DC8-F9183ED48D6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749CEE4-4F42-47C3-A26D-27EADDAC41B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C4E2732-1E35-48F4-8E33-4186CC4C40D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3501E2F-1786-4E5A-9F25-860566540CF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956DB254-452C-4C8D-8FDE-305738B64B3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F43FF7C9-6878-4A3F-B4B2-B9FCDADCFFA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E1B04BB5-E60D-41DA-A35F-939CEB9997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35485EEB-F156-4D4F-B518-DF707EEFB9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6ECE7BF-C500-4F4D-8542-85E9FDC7542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9AB89FC-4FB0-4FD8-9B8D-76AB3B6B642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0BB7C1F5-60FD-450C-AAFD-523601942B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2F7566AC-ACF6-4A27-917A-C19B0CA24EB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6636FF79-0343-4E92-A392-6503E61FBF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6E105DD-FDE9-4C66-8888-97455EEBB3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18A76E6E-ADEC-4962-86D8-7F0D41F94FA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EC1DBCA-3899-4C99-AA73-3B0E3F52181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31D7CCB-C40E-4E7F-A9A2-40E5828DBAA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D502A8F5-24BB-4901-9F7B-66D774B03DC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8C2ABE1-4D8E-426B-BB57-64DBA2B3653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78E2EF5C-2CF5-4895-9EA9-91946D44AB1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9C77BA2-506F-4A82-B35C-7CBED002444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53279F0-3614-49C5-81A2-93D5781B5C6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C807242-2DA8-4539-BA30-2534DE6AE0A4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221EAC11-F1FA-4ED1-A296-E1307599DEE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B1EA764-8DA2-4200-A34E-4ADF028B1AF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B051364-4596-4134-81B7-47224590AA9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05088022-3427-4C8B-82CC-09E7BF624C81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DAA946D-21DE-4BF0-B562-375BB030C5F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970F9FE-C497-4855-98D6-E1D90C07FBB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B43EDCA-B7A1-470B-98D5-9746DA87EA7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1C29A7D8-7BFB-4C61-A947-ECAC32F6EE9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ED25EEA-227F-4855-AE50-2F67D5F6D6C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3BB327F9-14E2-49A8-B66E-7CDC2EDC1EC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317E3679-5CEB-49F8-8164-AE9BDB8F4E40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833746C-CBC7-4131-A935-7A28306CEC7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3F45720-D98A-4E8C-96C7-594078D14DF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2F7E315B-B79E-4560-B27B-2578E3FF4FD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AFEFF8E-DAE2-4728-9851-B2B7442234C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1A1320E-2077-4814-B4FE-B4469C242CB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873B8454-63F1-4C76-B7AF-4AAE78344B9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DD7D207-27F4-4137-B071-BEFD8DFE339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32973AAB-8A2C-485F-A01A-196DF5CB4A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D00A5A9-65BA-4F2C-9560-9C742728F0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1B7AD9C-7ABD-4DF4-A3E2-5B149E3F5FC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5EC62E6A-FF7B-48B8-8B00-CD3D8B10187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A0F51CB-DE5C-4A02-8964-CBCF305AE52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1B803417-8A8E-4901-B035-E89D1A0E251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50CEDC18-1F03-493C-AE81-21705A9A3EC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D640F5A-DD7D-484D-A765-92D157CA1FA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B6B67E6-4459-44C3-8915-9533BDF87E1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A2B210CE-FF05-4729-B2ED-D194A8D5FA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9D80955-055F-4D8C-AE89-3E0BBB9801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B273A383-EEAB-420D-AD56-0A098D7121A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C4B66ABA-6D85-4B36-864E-47FAC342537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D36C2C9-5F03-40EA-9DEB-9EA9723D79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9A3254F-389F-4ADE-B2C4-D9990B4F3AB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1C740C1-2DC8-40EC-BF57-D1C8E9AEF6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12A990A-FD3C-4447-82DB-A92AFF1173C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08A2FAA-2612-43C5-BE67-FB6EA4D810B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D324DCA-65F1-4E2A-A520-27E6742D420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0347C35-4FCF-43AE-9EEB-B257AC97FBA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9D3F37C3-561B-416F-8B46-F4CC60C03AE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29E0E35-F2DB-47FD-B072-8863D248B09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023A6B0-ABA8-4B5F-A204-FB95535D784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65FAC79-9752-430B-A332-1F07B6A8AA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133BE7C-5E67-4922-AEA1-247A0E58E4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9C4B63F-0771-42DA-8E61-F418DD15A8B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8D03D98-2BC6-45B1-BBE9-BB87B834340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A760B96-959F-4B47-8B09-215BF185855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8209604-CECB-4A55-B845-2AD690B6C2F7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CE23DFD8-0E79-4D51-AE1B-A35638162C3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A4D446A-B225-422A-AE13-A12310A1A73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44E13C4-4960-4673-BD97-1362092011F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0236185-37EF-4C93-B7DE-547FD8994CDB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6508E1C-0398-40D1-85B3-3BAF0E83334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5367D53-472C-49D8-A923-BC653172034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BCD98A4-9104-4BEE-AB5F-8EED859E958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F4A7F47B-4443-4A39-800E-C7AAF12C47B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8EEF15D-DF21-4F35-8EF5-AD6B0ABE5E0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799E353B-BC7E-4A40-A4EF-459A18A094A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2652DA8-451D-4325-8140-6F028548BD4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C330932-3460-4EE9-88B8-BD2F08D61CAD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DAA0D07-E09D-486E-92AA-B6AB5AAA48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E336026-B3CB-4899-9C92-FB5FAF747F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B7050B55-E439-4812-896C-B90F481CF8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EB4463DC-5262-442F-8E18-B23DFDA51E9E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29164AB3-266D-4DB5-8819-A52CC61BBB5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CAC5551-3222-483E-ACD2-AA238CD11372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F6C315F-2AC0-434C-B7E2-04DC7C7D87D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E8B0413E-E49A-41F7-81DB-927F4E9C84D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AB3707F-876F-4DBF-89F0-1D757F31A26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427E434-4F48-4CA5-B624-5B5D6270288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D7FDAC89-95B0-443A-9122-22BBED4148B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34CB81E-6ACF-445F-9EF3-BDAFEC95929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EA23D6F-5112-425E-AAF3-22E48581803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BB60E48-F6D8-4400-B6DD-C539586100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AD7366C9-0B90-4822-A6C3-3406CF24F1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16B731C-CFE3-425D-8247-E1674A66A5A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B42B5D7-FC47-40B1-A8BF-B2A536E5A91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081E545E-A350-4869-8759-11C8CB53261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8B1AFE1-8E55-44CB-9C81-A6185E10877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6E06E00-D726-4128-8640-9B9F946594A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B6864F9-6A09-48FF-813E-46204164EA1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15D20D95-DF2F-4056-A5BB-5FA210D1BA17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1D76F86-4B79-426B-85B6-C23712EFC06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1A528E7-0E92-4AD4-BDC7-5BE2AF17A39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84A7B6F5-659C-4728-BFFF-1A43DA2726B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B439F709-5E35-4C30-B064-2899D76802F8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612D48C-C271-47E5-ADB8-E02300A983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1AF3141-F3B4-494D-BD19-7519D538EAE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5ED4317-FE1B-4BD0-8CBD-5B67726A030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79D7700-D5E1-411A-B000-6F5F019083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A822FF38-C9CE-4AF7-B23D-14FB1ECE96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6A75498-54EB-4646-8652-398DD26F25B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2C86AF47-B22C-4717-90F2-BEE8FD83AA18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162CBA8-F28F-468A-890B-F18DAFD5E54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7606F88B-CCD5-4AED-AEFA-666C0D23C3C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17418B1-390E-4EB6-9546-D1CC927ADEE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233A3B8-CF95-4932-B564-3CFDC8D369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F8ABE839-58F2-4702-96F3-91B13795C2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F29EA3E-6817-4A70-94D9-87C1AE25CB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AA4D6AA-7A6A-4E72-B163-E6CFE1207F7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A4217AD0-3187-41F9-B0A0-AB83C9A4A6F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0A15F1C-0CFA-460D-ADA7-0F82194CD4A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7FCE6116-B24C-48B1-8F46-E609401B5E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E8A8909-F290-4FBC-AC15-651410D0C17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A3233702-4660-4648-8308-B594F018DD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F543D4C-F7AB-45F8-A379-170ABA8C647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139A4BC4-E18D-4BC7-A753-954D07B4194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09F0EA7-55D7-479F-BB90-A91B437DAAFF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1EF1020-9711-4DC4-9C49-966AD27373B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6E929C9-0F8F-4CBE-B332-AFA892B27B8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3FBAB53C-7F49-42A7-91E4-6F8F57F883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C7FB787-141A-48D0-AD30-FEB5B44A48F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E8DE433-2AC9-4E16-87A4-BC1355181A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0CAD2AE1-3DDB-40A4-A3B9-F63D968910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AE17FA9-B529-4DCB-869D-333A2BA4B9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AC905CC-080B-4294-84A4-263A90DBED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3249E404-2B79-4CCD-A194-70D0B296ED92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A9613490-3D68-4126-9DD7-AB982DADDE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863E16E-BA81-47F6-83FE-A78D63A6F71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2E0B14C-CF01-429B-B1C6-1BA49047BC4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F15EFDE-24C8-4E7D-B6E3-FF8ACD0F50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0516B0E-2DDF-4F12-A853-12CBFE75CFA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6A7F36E-A3E5-4815-9966-E46A8C7D8D5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C02C197A-D948-48E0-A375-07368FA51664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F40AC13-FD06-4480-B4CD-66050C55F4A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7A28393-B5F5-4E33-86F6-5CCAA6883584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D82E859-0558-4226-B1BE-996DF73E3EF0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975A0C8-9CAD-4C37-8E6F-3A6E1353633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46ECB44F-DE18-406E-ADFB-4D09F96484F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9C49120-CA01-4427-B999-4170B6408748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9733E58-8468-4F26-9DEA-46D9847C963B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D3617854-A5A0-4609-B101-C3AFA06AAE6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21B67B65-C0FF-4839-887B-89BF96BE28C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35BFAB25-3973-4BC9-A37C-4A8DC564EB8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2A3BE940-0E7F-469A-862C-89638C4E63C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BE425A1-1170-4703-8C72-0A757881F15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A235AF5-0D16-4F9F-903A-759C07000DC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6ADE28E-F450-48E2-9DEF-F1A35463111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AA4B181-C0C8-44E7-9569-C3B581D45BE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07BA125-394B-465B-8CB7-428F67F38B3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440E6E55-B133-4C6A-83F0-433E6564DD1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DBDA7902-D22D-433C-9712-39436624A1D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99AA27A-836A-4424-B32A-A973ADBFDF4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9867833-AD26-4CF0-9E24-667E3CBDBEB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6E8FEAD-DFBB-440A-9D52-456C0624828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6A0712E-687D-4B97-9AF9-57D7268A21B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E997BDFA-39EB-4FBA-82D7-4AD892C942C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32BD02C1-CAE3-4C52-9917-2F7CD9C20E5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40A076A-AE14-4B0B-A6BC-3F95A3AD86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7C0895E0-9648-4411-90CA-60743E4F0E9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83B5DF6-CD99-4C43-9D34-97517C09CB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025CBA0-EDB5-490E-9343-8526DC4074F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DE68290B-8FC4-4A71-AB1E-6F3ED89FB7B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220D24A-5590-4BC2-9FF5-2C1BD9F8E24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556926C-27F0-460B-98A8-5E35DBF2F8E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B9B34B4F-F997-4902-9B7D-81704ADE33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565738E-DC4E-49C1-979A-149AF9AC2A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76CBD982-E9C3-4DE9-9AF1-DFF2C0C50F7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6F88661-532D-401C-8651-B48F4117CFE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0E27DED-8B97-4B08-90CA-F8D62360A7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2EA8CB7-C6E0-41B2-86F2-1B4CE3350CC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5D09105-0087-4ADF-85C3-0A232AABA49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0EC9F8F0-0917-4F73-80FE-9A55BD21AC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E8E7A38-C8EA-484C-867E-5476734706C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CDAB554-7907-410E-8350-09DD489385C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BC48A4F7-67D9-4F7A-871A-6FFDFB7B707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1DDC1A06-8825-483C-968E-A9B8B4BFA09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56E3864-8DE2-4B9F-9933-8618E725F7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CA1E8F39-0A94-49EC-B41D-8C984DB0AC1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817EF99-CB9B-40EE-BCA4-1A7AE86965F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2E0C29C-237A-40CB-B49E-F3A0E945C0A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998E125-3677-4939-A650-5EAB5D925F3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684416A-CBBF-4400-82F2-B3DED094413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E318302B-D35A-4814-822B-C6ADB43E21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D70D675-6E48-415E-A905-53C5972A932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0E5BA94-467C-47D5-A234-3D355DA452EF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16D2A2BA-E13B-4C03-9550-AF556E2620B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F283A03-A89D-4AF2-BB96-6207EA3D17D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908F0A0-434F-4305-884D-34919EF26D2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65527A0-B347-4B0A-A7CC-9B5F9E365AD2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BD46EBD-19B5-4AD0-B5E6-B47F8B118C9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4ADF1D8-AD02-430D-A15C-CF187635F71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53A9152-5031-415B-B7F8-AA592BF69D15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83E090A-A012-42AD-983A-C7D00BCE37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2AD5CEC-5D9A-4028-8E50-8CF71D8A6DD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0D9C1F2-7101-42BC-B80A-FEFBEFB86C7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E6397C58-186F-46C9-B077-8B12B126685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9CC0F096-E811-4DB5-BD12-85307A63322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66A3B85A-5FE3-433E-AEA5-91B4569E56C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C3DBFC77-DB39-46BC-ABC5-84A42FC1DB65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7C9DD670-4147-4485-87C0-2FFD887936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1860B38-9831-4058-A110-9ED394EEEE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A1FE70E-2F39-45ED-B240-F5C13650F91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9FCB3B7-813F-437D-AEE5-C9225C9B89D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97CFF07-7433-484D-932C-2B0CEBF9BA2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3686F59-6B72-45AA-92B7-BFEF6749584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D5B1C75-F82B-48BD-AE2E-CCB221E2D35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54346A5-5704-4F1F-82CB-088E331CABD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55B9874B-8B87-42D4-BAFF-A32D914D894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1519002D-3ABE-45FD-AF3A-BD323B46BE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28291443-F106-4DE1-9821-980DE236D9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430A7CC-8DE1-418D-BF14-8FD0EB8B2915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AB913E18-3013-4DC0-827E-A0F136EA3A3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D3FC8D2-7C89-45E6-812C-83358DDED87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41DBEBF-6817-4013-9295-6FB7AA6C0DC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12847B4-EE44-418C-BD87-39E5FDC870B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15AC6FA6-4C95-41FC-B896-5388B4FB2AA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E10344D-3DEE-4DBE-B913-5BC6D89BB21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1881254-C5FB-41BC-AB33-7CF0221814E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7843324-91DD-46E4-AFDF-8F9178F38E4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D047199-BDC0-4AA8-83C1-3B1E34D5E2A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E8A0398-E3B2-4EBB-8F3F-C6EEE6084C1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1B1286D-EA8B-48F7-AA12-4201DAA82C4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8629953-3A2B-49F5-96D7-76D6B909C2F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32880D9-7885-488C-9378-4CD45FD1B39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925911B-FE41-481A-AF6F-3B31AAC1917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9C4815C-6BFE-40AF-9BF5-5C6D14272B5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E95509C7-B37F-4E04-8477-AD734D85091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3370434-7182-4993-84C0-08F8A45177D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155BCB1-F4F5-4A6C-B90C-AC24AE98C53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594F776E-85CA-4550-AB2E-EBDD29BD254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132F8C7-8022-41D1-B3F1-2F819AC48BB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2D4150A-D185-448B-9EED-6EDE443D9157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4B402F9-46D5-48F3-B0B9-9D773E8AF38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B76F11C-6ABD-4279-B704-76B3DE5E2AF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9B35AE1-95FA-4424-9A4E-16F8BA94D52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C90DA5F-6E80-48A2-9A1A-D51D76EAB23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67A4F679-0949-4979-8C4C-EC06A967155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4E992D95-F4F5-4923-8745-E6C8F512E03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D9DF690-09BC-40E0-86D8-9918AE75C3E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EDBCF592-29DC-447C-8F29-010883ACD85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26C9C210-CFD3-4DB3-AFB9-605E6AEEF5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A2A9C47-3D06-49E6-851E-CD29D114973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F6DA8573-9709-485D-A359-97BF228904A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01A39509-7A41-4616-80D7-87D52D9259C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E278F9E-D853-449F-9527-43A3A9E5181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611563B-91F2-4F45-9FAB-D9C56115E1D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E84F09D-C82A-47B1-88E0-9870DA03F72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79D75692-AC16-4011-95CB-CA43903ACB5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3E160A2-6564-40A3-BDA5-228A5FCFEBB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E7EFE02D-9589-4366-A6D4-B02958D5B21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9855E27-B097-413D-9A91-0FEC8B52F79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EE556B0-87B4-4230-B83C-37D2D673B27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D0941AF3-56D4-4805-A629-BDD086AB11D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B2A6C17-D2B7-4A95-931C-F197412B413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09C7C22-D06E-434B-A8C7-FDB6C27F858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1EDE42FC-3BF5-48A6-B314-DF73697EF26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1367586-5ACF-4D50-8B61-DA08C134C6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EE43DF29-21F2-44FA-9807-C43BC81AC43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7FA8006-4ABA-4260-8D7A-0C7CB9D8AE8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0E9B952-85A0-421E-8159-F368AA853E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4DD4415-6FA0-4E1A-B009-AC3231FE84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BC714E8-AF01-41BD-A740-9D6CD1025EE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63CF63C-736C-450D-B1C2-BE3A3DD2FAC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BA15240E-0248-43CC-BDC7-4D8A32F6051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1DF71F6-06B6-43EF-A314-700E47A33CA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E57DF14-6F2A-4945-BDD2-D76531456DDB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347B54BD-5EC9-4147-BE69-FDC1DA469D4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C98CC36-240B-46F6-B9C8-23137763590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7BCAFDD-B250-482F-9076-02010BC1392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0E4B2A2-B938-48CC-A7FF-1CF69C6D77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0ABE952C-E614-4198-89AA-34B91711D6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D5813C2-5D4B-4123-BC22-A6991D86F07A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631052D-20BE-4A3E-89B5-A04F39003D5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E1DEAF4-939F-478E-B451-537B9FA2BB1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5030119-BF49-472B-B57F-964294E939A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BA4D168-6923-4651-8E68-D438EED3AAF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1FF1F32-D247-4BFA-A3E5-CD1400B735D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8EC82A42-8263-44D7-87E7-8BB96DFB9EC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47F06AF1-C05D-4651-8E6A-990D653B4F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48B8490-4A47-4569-A306-AD0A7BA5A66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26BE5A3-C811-46B1-AF27-A4640C11F1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881DC335-A63A-4AD9-ADCC-23E4ACF4373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E0239AE-4FC6-4F09-9223-A4E7E237E35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18E187D-EAC5-476F-B41B-6573116A87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7F2AAC01-9111-458E-B187-20BCDF3952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E9BEE754-D352-432D-8A32-A6A01897B0E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5A70092-0197-4B9B-8B21-8DAA785D2CF1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5E13597-C52C-4961-A7FA-75357793D1B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373BE01E-AC22-40BE-9481-F424D52407A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F6326AB-5019-44A9-9F3B-CA75CFDC8C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B1E6186-F8E1-4ED5-94A2-2A53A47BAB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95EB015-AC9E-4918-9CB5-4992FD34094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CD5D238-D72F-42F5-BC63-547D1C05EF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01C4A18-F09B-4697-B657-D6334AEF7A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93FF221-22C2-48F4-936C-8CD1614D1F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3F6F134-9019-4334-81D5-1F0D18CB17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C9C3F7D-5717-4E59-B6F0-37BC736786F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29691584-B42A-4E21-95A4-04F92D4B69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DC770B44-9085-472F-9AA5-311398672A4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ADBB756-D8F8-45FA-8EAF-4031E1BEBB5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9E3CD8C-7B4B-4E03-9407-9E5980BAF81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BDA8697-03CB-4F69-9C9C-C0F2890B31C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7696D67-C256-4FC8-8B34-B842135894A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272EEDF-32B1-490A-9801-0B4A753D05F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04EADC7-7BFF-45C2-B92B-5F5D209EAD2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988F82C-1C8D-408B-9EA5-7DBED2C6392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21D47A25-5887-4F74-AD26-4F6963D7DDE5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9DC10BE-9A8C-41BB-9786-EC21482B5F3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1F2E811-83F5-4C31-BF3A-CDAC64B0524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0574DE7-1050-4BF0-AE70-C4BAFFDED17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A78F3F3-4679-44F5-9333-0D24CEBCB34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642977E0-59A9-42F9-B679-DB166CAB30D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2C183FF-92BC-4B42-BE02-AECD8F7D8ED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F3C96CD-87DF-4B16-A13D-E32B4A97ED2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FF26222-6941-410C-97D1-48644D57095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FCDA50E-8AA3-453B-9A85-7E48ECF8BD2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20BCF6E-C4C5-45B6-9566-56BC7B9CE41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EE892DF-E3FF-42CC-AD97-529D7D524BE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82FDBAB8-55E8-469F-99FE-478AD31F329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3B033162-B14D-42D4-9025-F8FA0F3E843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E157F446-A151-4390-812D-773F2B2947C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E567E9D-4080-406A-AED6-4BD38AE0519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9956379-F540-4ED3-ABC8-0E4F3777CC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1CFEBE92-B914-40B5-A969-555C2F5D3C8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DC3515B-0EBF-4E09-95A8-69EDDAB7219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CB9F08B-E9B2-426D-89E6-4E99B89BC9B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1AC52844-1394-4CD8-963C-88E9A87116C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83CC2B5-DA28-4280-AFC2-970F4779D52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5DD16FE-261A-4BEE-8805-5B10760E415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7AA40A63-C061-4CA0-B39B-F09EDD477D5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5E701BA-1ED1-49E3-925B-D8B84E8FAD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9D0D2F0-D6E2-46E2-90CC-E604704F7EE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DC77C1F-C4FF-4B3F-AFC0-3F9CCCA229B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37F65C83-AD6D-4F0C-A2F7-6D767B6FEAA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19F80C8-750B-48D3-B433-7B368DBA862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A00FACC-6C4E-4873-8685-9D3B26DFC9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12A9BCD-9A7F-4A9A-BE06-00CE4BC48C2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950B9B22-651A-4B87-81E9-C66795B3144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F01B477-6A65-4DAE-AEF1-C7D013D0810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967FCDE-B8DE-4806-932C-E7B1E67813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B228BDF-AB06-45B5-8C09-BA0ED5FE024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B6D64FA-D82E-41E0-BA14-7AE5A06F9BE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1C74F37C-8E28-42E8-AE61-5ED9EDE3444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AA8D1158-118E-4660-AE13-06819364B55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0BE0E00-43D0-4C35-A94A-628ACA02E6F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2570EC14-ECFC-4EE3-A46E-32F9FA51108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37D168DA-FAB6-4A73-95D4-176506FA554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AC635825-E2D0-4777-99B3-E52E542054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A471C805-9D44-46BF-B9B7-85AA2B6335F8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FDD3A1B-66FE-48A7-AE10-3B6D9C56D4C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6551CE18-9036-4CC6-8559-5E96331950F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C1F5841D-619F-4FF4-A3BA-60BC667D6EA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387220D5-5EBA-4D5A-A115-73DE28A8CE4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42EA085-A38A-420C-9920-D0EA1EF6B29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93A34687-49AE-4936-8806-51A58F5787D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8C7F5CB-0D9F-4F2F-B61F-1D507A7DB89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9F5E0E7-461A-4ACC-9B8A-BF25EFBA05A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6C533F8-F8EB-4733-AD1A-E2FCC35C006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9AA14BDA-EF84-4F95-BBC5-3F90DDE16E1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6E291CB-695B-45C1-80BE-6DE7472B3B4C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6E36F38-0A4E-492E-9D34-C4B5F9F96B2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7E8FE57A-6C5A-4AB7-8149-E1983534EAE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176549B1-663E-4385-B19A-EB367FD26852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35C07C9-F449-4183-BA8B-0DFB9BD21C6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987026BD-C0EB-434F-A824-76CC5EC06F9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C5081064-9CE6-4DF8-961F-8DF085F6472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A14296A-8945-471D-8DD8-57A0D395AF3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5A823C7-295C-45FF-894C-D151157A6F0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0C317638-8103-469B-AE11-97DCE6BBCA1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1764DC8-D6E5-4E71-91BE-E714A5773AF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47EC544-F13B-4838-B280-A71F3360C69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E268C3F-CD5F-455F-B3B3-CFDB0E4F48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C32BC3D-405C-461C-B3AC-470A432AA224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BE1F317-A556-488C-929E-6DA6105F9A7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CBF3D645-D22E-4817-B721-E447E4560BE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F6AAABA-7E7B-42FA-B293-B1A53856915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D27CC1BC-DBA1-402E-AF91-2BEBA828E9F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C940345-15A5-41E4-800D-F8E69E19C82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69DD2DB-0036-4F45-9A9C-D22B5C387DA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3F60A4E-B5FA-4E6A-9B7D-7B58CE077B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1811A4C-AEFE-40C3-AED5-31C485AFC1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5042F31-A6E0-4DD9-B333-DE33520A1DC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F7E6AB03-63C1-4163-A62E-5B3858728AE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2E5400E-E45F-4868-A670-BA2901E9E6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57A9F3B-A035-4193-9986-334542E6ECE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D3A15DD9-35AE-430C-B67A-752BAB9539E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DCC9F4A7-CCCC-4203-881A-EEA2CC718B6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BAD65DEC-4D3D-4A3E-8FE6-07B7EB0E8E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13163D4-CF5E-47EA-9D90-7834CFF7C6D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74D643B-D179-45A3-919A-7FEC2C850FB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F9141769-14B3-48BF-9919-9A40374EA97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9F93CDA-3048-46DC-9991-C8E172D482E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02E4A8A-E6C1-4861-90D6-A30087C53E6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D169435-FFCA-48A0-A9C2-9234F84EA77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AF3E219-6449-4292-85D6-4E56509329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80C95032-F2EB-4F36-8B6B-384F012AC7D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BC9E9058-63D7-4D86-B176-31673C25E3B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8BB1C7E-E382-422E-BA25-035280A6D57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9C06C56-2E23-4622-98AF-5E7C8A2AEE0C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AE207BA-927E-4471-A20B-FCD2C54346D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BCE0630-E797-497C-BCC9-92962CA0DB3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979AA4B-C790-43AD-9738-F2D7301005C6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3ABE3F3-1A23-4A5A-9CD8-63E1FBF2E5E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B9356F8-FEAC-412B-BC84-F995769B8AF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89B4E228-575C-4D25-9F65-B4E5E989DB3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9DF89586-ABC6-49F7-9957-A00528729ED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10F331A-F3F2-4E73-A83B-A6B37E15430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70282B7-A062-458F-B9A2-4C5B57F0336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605DD89D-B3FC-434F-9C85-D7FA6061C70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A7912C62-8AC8-496D-AB46-DE5F1BE63DE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76305AF-4F9B-4046-AE06-764A21FC2AE3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7C5E4B2-889E-4CFF-8FF3-65A4263EC94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CA370877-C1D3-497C-AAEF-1B8EDE307FD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DB3ECA3-6DC7-4B66-A720-75227B425F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890C646D-DEAF-425B-924D-66AF118C6A3F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79798678-A1C3-494F-BF9C-01C78572D56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4EEEB09-ACC0-40A3-999E-BB17D32CFA35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15CDBDE4-D481-4A6B-8531-82657B0A4B5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DFD32C2-3F26-4DD4-B370-F4ACF91788A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5CE1ED76-1562-4041-848A-C9E95C39C99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E2284E3A-E66E-4A19-849B-58D71827FFF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0E40C15-542E-4435-B441-40CE606E780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15BD4AE-F1CD-4AD6-BE98-D8BA227CEE0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E53AA3FB-A8A0-4AE4-B238-41B647B7D69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D36BFA0-9DB9-4536-9996-CCA16477E42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F25BF598-0051-47B1-9BC6-FF9E2E6274C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FEAFCF8-092B-4932-BA7E-65C3D5CCDFE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868C80D-95A9-43EA-94AF-710E220517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ED0F98D7-853E-4EB7-BD38-279DF4F51CE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B61AA02-05ED-4553-9612-4A5E21D853C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8913F8E-0A5C-4E26-B5F4-8E7749CF7F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3316888A-9066-4C4E-827D-AAACF6DF7C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756C72DD-7F08-4F60-921C-78506394127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F56657A8-B17F-4035-A572-8188D4FDF41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F352A13-3E1D-497D-B253-4E208BB0627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A421567A-5939-4BAC-8EBB-D2855792A45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4CB0E0F-6EC0-44EF-AFBA-88A245455361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8D1A68C4-51EE-4BBE-9928-399852F2B6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2594077-5A9F-4E47-9D87-75F2864169E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C015E7C-37D0-4172-A2BB-61DCF5C8B90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72015D1E-CDEC-4093-829D-56CDE672AF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891CA28C-DC3F-4B37-AB09-2C8AE911A8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D8B59A06-765C-4A4E-A4F8-E57C63DA92B9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D6534B56-DE7A-420C-A794-33F0FC5EE8B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9C38153-7F4F-4409-9679-544E7480E1C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1A0D9961-45FE-4266-A055-3982F064A09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4000F006-DE84-4180-AAB7-25008851009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3C0C912-EAA5-4403-8526-3BB6F91AB8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E16C2826-C6A8-4099-8FB1-C695FB95C9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6924AC08-21AF-46F3-8521-A4F8971A4F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18782EE6-FCC6-4600-8DE0-8A6AE3AEE8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4913930-480E-447F-B0F3-639A1FC55D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E01D94E-7757-470C-8BCA-334C860B3054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D8D0F21-738E-4388-AAD8-869E9B6CD17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8ABE92DF-0FEC-401A-AD19-206DA473753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9A57651-F28E-4A99-841E-07EBCF15D3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107A855D-2BDD-4AE4-808A-047950458D2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3C7185B-83B5-4A05-A706-84E36377476A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6B8C9978-734E-45A6-92EB-CE04E082BEB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8F89E555-41C2-4444-AA13-F68D2E969543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280DA4A6-0639-48BB-AE3D-7EB560C9EB0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E25ED928-DC1D-4921-9DE9-F6F2D6B4DA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25BCB09-73DF-48D7-9622-8A4E720635B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B4BD9BD-FA62-4A1F-BE07-61F8E7A374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538F9012-6154-4DB8-AE2A-903375A600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67E84265-649F-43DB-AEEE-443EC34D88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9E03B70-6234-446D-90B2-347B57A197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D3BF971-A76D-45EA-9CDF-170622046E3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CCD6005-3190-4F99-AA07-994027C3C5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8171311-3E88-49D0-BA1F-666F85EF8D3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8EE4FFC0-7CAC-4D68-9B91-4AC7147D230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9E7C44A-20BD-4F2D-BEA5-D8A3B82D8F9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D696AACB-9FDA-43D0-B506-0AAE6B84C31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951409E-66DE-4B4F-912D-F2CF9FC1C5B4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E6C8562-B820-4C65-8E6C-745334270DD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1603290-733E-4663-BFBB-76775260CA8B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686F9C20-0261-40BD-BD8B-C87A658C5436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E7B03EF-D8E5-4E64-9179-E89C45CEC1E6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9DC176D-475A-49A1-80EC-0390FDD384F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AA76D1C-9CCE-4885-B72F-F16692145A5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83FA7C5-F73A-428D-9F19-D8BB65070E4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AE3B4F4-CE98-4A9F-A1EC-A696FAF0010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EAD6B598-C79D-448E-84D9-B7B07E5E6B2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868C17E-5BCD-4114-A0AE-40B93E9B20A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CD42923-193A-4233-8F04-33F75DDC7A2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F8DAE40A-8545-4272-AED8-E6AB1254401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63CD201-0B05-46CA-A0AD-0BD5023F691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E62F97B-67F7-4B71-B932-C13E2FAC5D8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958F71B0-E3A9-4D23-824B-F715F90655B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A290EFB-B4B1-4740-8DD3-CB47D53D98E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11CDBE65-2BF5-4CAB-9B26-B43EF3A19CF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B0C2AC9-2AAC-40CB-B8E4-314D09C11C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8D141E3-6B88-42E8-A94C-FC04AC89B0E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AF82ACFD-0F78-4C41-B3D0-93AA5008873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884AABF5-04F0-4D55-B8E7-457D501C693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6C715DE8-9A3B-487A-AD31-5A8834B1339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AFC720DD-D564-4AC3-AA65-2E808EE0176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295A6F8-356A-4ABB-9663-FF08FCCE27E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77DEC7E-3EA9-4874-A717-27CF2A9EEFE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B204D3C-34A8-4B41-8073-A4D144D5BAB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D1C10061-7D39-4A01-9EE8-C8AC187B044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6700768-AEC9-4F7F-AE00-B94F906971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476B73C7-B9AA-4D90-AA77-80B75898253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2865E1E-C271-4D5E-B02D-76576A0A6B2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C9CAD3A-6B5D-4B15-9984-11E3C2797D2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EFDC106-AC06-47EF-8FEC-1DFD6084B4D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15EC8034-989A-4341-A685-EC8DAA7AD1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DBE60B1F-1161-43E2-8696-EFA8FE4779E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3FBB1DF-684F-4FFA-90BF-ECA7CEF4C62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6E69BBF-07D5-4F10-A5BB-983B5CA7CEE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44004923-D2C5-4E21-B4FE-8FBD3E7F58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AA92560-51B3-4F9C-A2E6-F7CABE815D4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2C919F2-6A8D-478C-9D8D-5307AED51B9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E9DC140-F4C1-4348-BB77-31FBE9A48F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81536C0-F055-44FC-958D-5BB9D359011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2E808DE-EA0C-404B-989D-E7D959491D7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3A62841-A4E5-4E87-A1E5-33E6F808A75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94D894A-B16E-4C98-A2E8-56AB915EF17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9EFF698-A4A6-470D-9F40-5AF3B36408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6E27CFE-0BD4-4B96-9D4F-8064DCABE07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EEF190B-B36F-40F4-9E36-149792D275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572A467-D2C7-4D47-84EC-1380582DE47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5D2587D-E79C-4E7C-9E6B-A922F2FE8FC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0FC13C5-4E8B-43A3-9D2B-26265444575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72707443-4364-4DCA-B979-B97798C5E71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9F78987-F5FB-45D9-BEFD-A89FC1791FC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656072BF-7A7D-4ED7-9294-D7A7F4E3BAD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6043250-CA0F-4701-9EFB-C1980CB5226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79D5644-D75C-4416-BD3A-D91F8B57817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AD1FE68-9FB3-4585-8581-528FA0D2559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FBE8932E-FA28-4043-8223-7B6A51FA296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E57AF89-031A-4563-B629-305BA3C8455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D294BF7-B20E-4A1C-BE9C-971C7E01916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4E808D81-0589-4098-AEC4-0AC34ABB31F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F85D610-B4E4-4838-BF16-5466DEE579F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4E0B3C8-6523-43C3-BD61-74D148607EE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7F327204-C892-4E54-A2CA-37DB3CDBB3E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4BFD692-70E9-4616-B43B-89041CE52B9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E384D572-4183-41F2-9F7B-5D82DFE1A10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D485A4F-73C6-4CCA-B1F7-AE84E2C2928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8CD43FE-22FF-40F1-AEF2-8242225D125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C64957E-584E-408A-B439-C4851522ABA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4CFCD68-D108-4955-9D58-FA6DD14644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43018EC-506C-40BE-B9F8-724A04A6CD6B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721C0E97-AE2B-49A5-8868-7E6830403B5D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B218A768-085C-4612-80BD-763A3B5C46B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57BC09E-39E4-4387-8F13-3B3649BCEC4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81AE13B-7F50-4E05-AF21-7438E003A14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49D8ED4-1ADD-427B-9193-F07A619CAD2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075391D9-0512-4A68-AF01-4BD160E0874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82FD8AC-CB0D-4394-B292-45F69562567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78916D6-7DCA-423E-9E24-ED4CA83DA7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6C1B96D-2D87-470D-A1D7-C88705E7E80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26B1E0D-5676-49BF-BB05-854B1ACF785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17E30738-3155-463D-9E0A-A483E7444FE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ABBF7E9-8685-45FE-9E76-F5FD6E8DA99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0BB3C1C-FCEE-41FB-81CE-8374E9FEDAE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ED8A2C1-5330-4BF6-AF22-16992393221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8B50251-CDF5-4462-AF7A-9439A3BDD0B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BC07145-6180-4278-8624-7547B3A4532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6DC4D2D-5505-4C14-A54E-61634208350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B12DDDA-042B-476F-B9C8-D2D5CC98B35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C91207D-358B-44D9-9912-7E1BC031390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73C946DB-3C37-4A33-8DF5-B17E365B1B3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6ED2A747-6A02-4D51-B453-847BFDA5BDB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57B389A-59AD-43B5-A97B-E2A1A88A984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98B345F-AF9F-4E44-A4B4-F2A7F1279E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7064E220-7E5D-4B86-BEB0-29AF7DA0DFF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5547EAE-3608-4FA8-B48D-323EC3D14CC7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6B3B0DE-3EEC-4A3B-90BD-BBE61D8C925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B8A59A5D-0D9F-4CB3-8BEE-6A3ADFD61EC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B1E96DC-2D68-4E40-BAA8-AB7B9E6EF38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FD1E23AD-18E4-4209-9FAD-072D0846CBF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B9EB6D9-1798-4BC4-9012-03534DCC4CA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F45D3D1-78B4-43DC-8DBC-12F25F72C5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36BB05A-C7A1-4150-AF6F-DDEF7AFBCE4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2D47234D-A644-4755-B56A-60AC5743044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2E36E29-03D4-4518-BD22-22E7AEA1790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65EF6FB-B665-4947-A457-D8A572661A2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0B47DCF-0A65-4432-9886-2BC7093B824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29765E5-9C72-4366-8DFC-DA6F96F2F55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A9FABE20-FE0D-444F-9092-892F12243D33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235FF48-5DEA-4C43-B449-75FF602377E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E700544-3C49-4CB4-A236-A74ED9D491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A1AD849-AF81-4EBA-8E7F-4F2BE765959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D48A99E-BC55-4DD9-AD98-09425AA8D43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18AAD70-01A6-45B2-BB36-9EBD2792913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8F8DD3F9-6352-4853-BABB-771099C1047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8665E54-D572-49FE-A1E7-0F4231A16DF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1F51E12-64ED-4214-BB4D-B7F95FF8DE7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A88273D-833E-44BA-A831-B7302E8715B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396D05E-AF9B-4996-AA12-CFA4E1247F8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756D3E3-21E9-446C-93EE-D690B480FBB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21C28CD-0A98-4192-89DC-9A3D079F46B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D923B13-98E8-439A-891B-237F69367E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DEA3573-8A9A-44E5-828F-F8D7A7306BE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60A8FB3-89DF-4E0A-80FE-D0CA07CF36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8997F080-FD8F-4E6C-AD8B-49DBF5237B12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729747B-73CD-42D4-860D-9B9D09B789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CC63BEDD-707C-47E0-A957-64D927745E8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A78BA73C-3866-4AE2-8BC7-64BBD16562E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6673E4D6-A642-4CAB-89C5-154A8A1CAF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AD1AF59-DDD6-4C17-AF07-B52DFFC7AB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579BED7-80A5-4A8C-8689-09436A0C30C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17716885-4FF6-4B58-B182-71D448057ABF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D1012388-9EE1-4300-B25C-12677FBA088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3D95EDA-AE45-4D57-AD28-4868B9E66E2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A5E777C-4B0E-4D00-9DFA-6828E2D7902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5E1A5739-C187-4672-BEAF-E7D0746D91D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3294C52-1775-40C9-8B3C-59F31B8D67E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352BBA0-FCEE-4D7F-8732-C9877242EE2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9CA114BA-FA5D-4AE3-BC69-CEDD1A3549D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39741A2-43C0-4EB4-823D-929CDC3AF0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5EBF688-6392-4CF3-8168-63837B39CC7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B028375C-BDE7-48C0-AB27-043DF828652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FAEF495-9126-4FF7-8557-A7B55027255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FF818C3D-D12B-4176-9376-EFA8ACFDA52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FAA7B77C-CB55-463D-A370-4BEAF80B552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B74FB271-E22C-4A13-B887-46AE055B13C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7919474-2FDB-4BD6-8575-312D46E1B9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A0A160C-5263-4FC5-A85B-81A41FBA171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BB6AC21-4887-47A5-AD4D-6AD08AB5335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EBA27E0-BFC0-49A1-9E23-DFE04C4E7F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76BBF7C-E84F-490A-BD1F-96BEE43AF2FA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70965288-78E5-4BEA-B597-7D3FF11D597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6E14093-7FAB-4084-8351-5C83B43C4C7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B023E04-D8F6-4248-925E-3F74A2C695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76EC299-69ED-4359-9C86-3101D9B597C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E3FC6313-16D5-4BB6-983E-3CE0B15D488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32A1298-E630-41CA-8D80-EFF832F20C1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DA5ECC0-6D7B-430D-A99A-D979C71B334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254C9FF1-8D0E-4303-9095-FCC25EE664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D93B77D2-572A-4F59-AD38-E5B59E935E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70ED8823-D2B9-406C-84BE-EAD2A484C98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17F420FA-F26C-4283-AEB0-C3EA08FC15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BCA8B62-D661-48FD-8E45-4339F9FA04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0DEDC262-3DFB-472D-8946-F2ACE3B02A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86A1AC56-3796-413F-B473-05C2FD5035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BA60956-3375-4E90-83BF-782DED8159D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B3DC7679-B5FA-4D9B-B915-2B56F94490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B5EF257-B41C-44BD-896B-115DD9B1967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0E66F07D-365F-45DF-A0A7-18344E50F7A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9B410423-8DD9-4252-96D8-8CD3AA65D58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24BC91A-C9C8-46B6-BF38-F1CFF6E8B28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F39D4A0-43B5-4DD4-B8C4-FAACCB7E7E28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9FB5931-8635-4E4F-8781-C489BD6788F1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4750C5E-2A23-4B9B-8017-895D8A20A5B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BB890AD-21C9-46CA-9DF5-B1A4C21EE53B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8A8B2C9F-0D15-490D-ACBC-F7BF575785B1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86ED510-511B-4133-9C2C-D815B3761247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5261F0B-C314-4EE8-AF93-A15A66F5245E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C037EF56-63DA-4D77-9943-837C38C8C3D3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E100E53F-28E5-46E5-8A87-B0E9FC97799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7CAA3D2D-9E01-4EFD-816E-F9419E80A72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D32A7A9-94FD-4AC5-A8B0-C27285FC2CB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30D7E48-F9BA-495E-923A-9C6F22C8895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F887E4E-ABD9-45BA-A566-FEA7E1BC638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B4DE3F8-01A0-420E-89AA-232322F5C49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8EB7ABC-026C-46B3-B858-D8ED91FA544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5CD2F5EC-D712-484E-82A1-A326165249A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1839BCE-00FB-4FBE-A049-E88FBACECB3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645A5E4D-F909-42F2-BBA5-F2B5DEB6335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E45C6C37-3FA4-449F-908B-B020AB21381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51D8BD5-21D6-48D3-B411-C841B69CD5F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9D8A10A-2708-44BA-A514-91CAD409117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87E6E59-6F51-4830-BB75-54EA88ED06B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B2DC5293-8648-4B25-BB1E-A374EEC366A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3263D62D-E526-4E9C-962F-40A3B1E790A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633CA2EB-0023-4C7B-9EF2-F05F510AA1A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4CFAD6B5-AFCE-4876-A629-8EB7765590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00DB12D-3EDD-4FA1-B80D-3D9C0FF18C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5720E28A-2B41-4FF0-B785-539E6277F58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BF29879-A26B-4FB2-852F-5799C99FF4A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1076E07-7B0D-4F9A-AE25-D8C4A22F2C5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7FBAB6E3-07C9-4769-AA4C-14919C936FF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F9F1EF8B-C73C-4D75-B367-6AD307BFAA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2596A87-5AB1-49E4-AFAB-3B548D2E56A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02E8B55-3624-4D2C-9243-C0E146712A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F147490E-D814-4BD3-84A9-DE8A22F4495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C9B0D30-BD4D-46FF-8426-91B8F025854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30C5062-5298-45C1-B2FE-85E3ECE7A7B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BDD8C391-D485-4EB4-A1DE-F1EBE22E33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684DE5EC-7BEB-4898-B4A6-D31FFFF2279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020BE2C-FF92-4214-AE57-A8B3465CD3B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F4C45A8-8A88-42B2-A8C1-ECD403C396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236827F-F127-468F-A164-76041549820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72F1C9F-5475-498F-BD5E-82BEDFCDF5A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0F29E98-1F7E-49DD-B7D0-FE7832D4D26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C826080-A79C-4B7B-A526-CE6A7A354DA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861CF57-C1D1-49E8-B38D-93CF807061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1EA9DFA-3C96-4DA9-8364-625819F10BA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090004E3-3DA3-4E37-B816-7B63517802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3833DBA-F237-4789-A88F-C50A8A1E10C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204FA14-CF1C-4F68-BC00-907B37C91D6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21CF455-D2D4-499F-BAAB-E1473CA95DC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EAE1619-2174-406F-830B-353C20DA407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48F7537C-EB7C-4C9C-B7D7-C4010E4DAC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E3AB4DD-954D-4B17-BB23-26D4802A2C7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7BF2D88-441A-4B00-A5B6-28C83FA6ECC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F4A16BEE-D46C-4C5C-BD39-33680C9FF04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4A52A85-D9A0-461D-9A87-0889FFB2F52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658439F-BA41-45C6-BF55-D8EC8EAA3D0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154834B2-1FFA-4F04-AF9A-137C3478882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0EC62CB-0A41-4066-BB0C-0951DA5BFDD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2EC49AF-2EAF-4275-9F32-D9417BF0B056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213D98DD-7544-4278-A780-B97A2C25306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9B44816-70FC-4D5A-BCC3-78B867B151B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01F62060-166D-496B-82DD-4A90BF6496F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E8F9E69-48B6-4E3A-BAF3-33BA21C0BF0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B3F5373-C120-45D7-93AA-102F06E0227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C4AB34C5-A280-4217-8882-DC710A37FDE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AAF91BE-341E-41A8-8558-538574C0A6A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357DAC1-FB28-45A3-A00E-D822B812DFC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4EE783C-8B59-4BFC-A740-EF76C05B6C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D96A7E1-3BF9-45AA-9659-AFE63E163A4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E7E5F55-1F31-478B-953E-3C0DD60FF52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450E425B-2462-4E43-A6FC-691F017D3FB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00437A0-729D-4648-B92D-FF0AAC22699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36F23CC-844F-44FF-A291-3001C3B8ECC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24663E3-2D5D-48FE-BA21-16A07F958C0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1529DD7-7A2A-49AA-8414-067870586A8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76A80498-6014-4FCE-8D94-B9ED698227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ABD703B1-9BAF-4223-A681-E7EBA820C3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143E09C-72C7-4776-8BE1-247A94E24A3B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D573BBE-EAD0-483E-924C-3C6874B1073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DB5EB528-A967-4E85-8B64-0328FD0BEA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421F133-65AF-4F6D-BAE4-FDC5AC69301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356EC9C-4FCE-48C3-B424-E9FD431F90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16CB17DD-A7E7-489F-93E4-CA26C405758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07472A60-D25E-4AB5-B365-2B6EBC9DB2F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D6E9EEE-320A-4069-AC35-71D7D00DD26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07858238-4A01-4ADF-AE96-0ED02EC5DC3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68F42C00-0842-4BD0-8682-43A660F8242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BCD71E7-7E4E-4841-8414-14DB55BBEC2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8B17D60-4698-4AFA-8215-872EF82A42A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092BA2A-4DA6-4263-B18A-FF1F2F973DC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C3F8999-DFA5-4483-B324-963F4D1F8CB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00D47C67-70EE-4E51-8E64-68AC9B51F15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DA6D7C2-11D2-44F0-918D-624B5CC8FCC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9C0DBCF-24BD-4365-B51F-F1173F9087F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121CBB4E-A718-48DD-AADE-17713337F0A5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62D14A6C-3CD3-4168-B6E0-AC888AC926E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3C87D4F-8CF5-4310-9DA5-11C9D1244BD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3319310-71A5-4DC7-9AC0-D5E3B7D54438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A6EE3808-CCC6-477A-B9E9-7A5BD754D62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F59592B0-5B1B-41D7-B0F1-979942D9D23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0342E61C-6129-4145-8D65-F1EECCECC9A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78F28448-E21A-4C03-8C0A-3B847D2F432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9BE5F32-15D0-4861-9C71-154C8256E30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17AA0B38-CC7A-4A4E-9285-5954D0150FB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C210D4D-8C41-4A01-B73D-3D2BAA1849B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B72DBCE-4190-4771-8059-07ADA21E865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26BD1F8-DD0E-4BC5-B655-3BF2E6212398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C423C0E-FB1D-48A3-AD65-14FD459A8DE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E4460E9F-7015-4319-A38B-1C55787C325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2739BBF5-C5E5-4632-A91E-2965E7B7864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95C2B317-28C0-4ACB-B597-7F06611B775D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EE692E8-D17F-4C39-8EF8-672203206DB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EC49590C-2E25-4EE0-A8DA-BB1EF6A1F0B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72C46FD7-3E78-4952-B014-0BA11E07CAF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20CD75A3-D6E8-496B-B795-AB3E0327F274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2D65478-EFFD-45FF-8265-A417EE6FB3D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7877372-C851-413D-889F-3ECBF479301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E0BDB17-862D-499D-8D79-970BBD3F76E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FE78A44E-6B6D-4484-B8CD-2DD56129FA7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C3B2905-BE18-4501-B42B-4C0B8289C3F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F0976D4-E2B3-4FAF-90A4-3CF49028D81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D6D7C1D-ADFB-49C4-9217-33EFE718C2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B4F6B98C-D3F2-4B06-916C-D6E05A38997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4F51B7C7-2E86-4F0F-9225-4427A464B9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F438144-B52E-4484-B96C-E03C329DAA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79A76AE9-5CDD-47C0-A64D-BE5D8B21D75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421FE613-C69D-466C-AD7B-B2221B14A51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75F33E5-609F-479A-A7B3-7648637BBB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2A366FA-F005-4732-A4A9-FADAF9ADED7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A253F4AD-854A-40FA-BBAC-C8FB75A9A570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D0DE8726-ADC5-40D8-8B2E-50D43BA7183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F5644A99-793F-4C02-8153-1D37FF4CF8B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DCDC2DB1-F04A-4941-BC2F-E23CCF5B02F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9CA4DF8-671D-428B-9401-E337049F4A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97F153EE-61B5-4F95-A131-9F17A62B798C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21814C9-C324-4D6F-B7F2-FE7FE34BD04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CDFC53A1-27FC-423C-AABC-9B34592BCC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C115357-91F0-44CD-9E57-9247731DC05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4F7D963F-3BFC-4C36-A601-436C10E70C97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9FDE0CD-7697-4F98-8195-04FF094C57E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399129E-4328-4AE5-B6CA-5D5DCC0D893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8B3F429-2257-443E-BACF-A3DDB1E8CCA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5E89B807-B585-42C8-838A-357EBBF260C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EC319E17-E1FC-4D60-913A-29780E7C7CA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035AAA6D-55DA-42DF-B2BC-302DB14BCC4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48C60AC8-A55C-40E4-812C-B2E76B0447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BB17800-8036-4C65-A3E4-E34DF6EC9A9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B5C8A9FC-06D6-43C0-848E-CB325688AC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BA1AA85-568A-4F8E-B429-4B9F33C66B3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B5AFE1B1-0D8E-4790-8287-1C88EB68320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CFECEF9-D135-47DE-BFAC-343CBF4D5F3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51607365-2602-469E-BAD2-D495C7B777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4F676E4F-E712-4A04-9B3C-7CA400B6F7A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113B4DC-CC02-4D4E-A0C6-870C5DB09B26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36D64CF-9E63-43AF-ABC2-41447E7AA88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4C59377-81D8-4AD0-9E1C-5F695221D35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179A456-252F-4A29-A7F9-1F93D343099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FBE4BE40-1FFA-4278-B115-80AA28E7A9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BDC6E9D-B894-4AF4-8DEB-9435BE22371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04CA0D3-E458-4BD6-B017-94ECA97D7E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1907C7B8-6581-46F0-9B9D-EB1A4C1083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B4849C74-8F7B-4F16-B1E5-05EE819937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4D4E80F-7BEA-44AF-A5B0-0BD87ACE99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2D024F48-CB9D-4786-845B-08BF43E1662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2303071-007D-4A9C-AF8D-69916B57B7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C5901AF-3206-4070-9197-2A40E328148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0B0DBE9B-70A3-44CD-BE9C-12168C0E96E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EB3A05F-96B3-4901-964C-73EA49AB805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BDF8284-DDC7-4BC4-8FFE-AF3BB939A37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2EB0D29-3508-46A7-9803-E56F22A0C2A1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EDBB875-7650-4524-8B8F-A784AAED1F8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11781F1-FB6F-4DE4-A369-3AAAFB545BD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B70DA0D-16ED-48BF-9FE4-FB7002C8B201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0D8C870-8F5C-4DD6-AA48-FB10249DFC7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5A3E1DC-4A35-4393-B6DD-2BA62F90A7E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25850C0B-8E60-4162-887A-BA1F4965316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8FFAFD6B-1D53-4053-81F3-0B2D45ABBC85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827FAAD0-25E0-4AB7-B434-68EA8BBACD84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6543FF4F-13DD-45C0-AB96-7A6F629246B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AC5E78A-3D0B-43C6-84E0-D4C84BFE4AA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6CC1AA8-97BD-4E59-A485-525F26F2994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10DE67E-1CF1-43D2-A4E3-9DA680C28AF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02715FC-0A4A-4396-A125-D050D0F2E93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C714C9B-F4BB-47EC-A19E-5166F770BAE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E351DDEA-CAEF-4A1F-AE30-805AF68EA42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C0551CB-D500-47D6-9753-2DB3208879A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AC14F5B-94E4-42C1-B683-ECF14D70D1C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F8BDD08-AA08-4B86-BD77-1F70EA8DC6E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ADFD617-5718-4C94-9AB3-9FAA879B465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54999CB-645E-4276-A224-C7DD7D5EA1F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4663E0C3-A51C-442D-81A4-6D5C8D57AD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24FFC50-612D-4737-9A9F-D8F0062ECAC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0197489-0B8D-4149-B2B8-AEE6D0DA85C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C9C82CC4-7CD0-48ED-B196-BE2938C2F04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BD9995A7-A3EC-4E01-8E35-71BCFD8ECAD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FC96D87-5EEA-4AE0-A4B9-5DC33BEED3C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43F3FFD4-0C8B-45DF-8A7F-EA0BC816D7F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D09DA4B-09F8-435E-A3E7-643B320B854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0FB52CD-BE46-4EB5-AB7A-F0944957D6F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6D31174-181C-4013-8D2D-BD2C655F79A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2F44ED0C-45E7-4B24-A816-59CD3BB10F2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5AA92A47-1134-42BA-8788-66B0BF2531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B170AF16-E4E5-4A00-B73D-29B4CC97E54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C452B71-5627-403F-91AA-3BF9425FA9A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A7534967-C8DA-4003-93C2-082CB7095EC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A596D16-168E-4848-8F26-AE9E270EA90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D97DF17-62A8-437B-8C08-CC6E8E1048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BDD36D5-3809-4C0E-9211-4EDB6E191C4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242A2D3-AE91-42D1-B85C-FBF58700DC0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21D1976-72E5-4688-B464-4441674122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CB8FCF40-15C8-457E-9A04-3A9063DE910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FDB38252-4916-4A4B-AC11-C7F26F365A1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E656351-3D77-4580-84AE-57002E1A1B3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446B76B-F99C-48BD-A5B0-980449D4663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A16E100-216A-4343-8346-848E684046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EF8DEDF-5C5A-4ECA-9422-7F6138F4C34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A21AE98-0D74-47A1-A705-694B4638E6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25B6DB1D-AE95-4FA4-917F-1C027A4894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B6EE779-FDA6-4834-8459-AA0ED18098B5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0E70C5E1-69DE-4B2D-B1C5-EF27E3C9779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A2FDE72-75B6-4F4B-95B3-63D9E28AA6C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0E928AEC-C8E7-47A3-B903-3C90604551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D53BCB0-2D90-43A5-B739-3F27D1D7323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FFE2A74-0897-4AF6-91E9-09B770A9319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1EFE6FB-209E-49C3-B5CA-1D5B11B96F2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103773D-E278-4E11-9305-B5468760BE3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0580277-0795-42A6-9FA3-4966789EA4F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E190432B-A033-4065-AD12-0D04EC205A0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9914C28-F042-4786-AA28-4D9F04238E3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D1E8147-24F1-43DE-A5FF-A06EB698A92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BA3BAB4-83C6-4B5D-81D6-AD6D5CE9DE0E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520A8BD-411F-4FDA-AADC-C70EC00C740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E2656929-15D0-4C2E-8F65-AA2E016F0C7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D126924-CE53-48D2-A5A1-767895F49FD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68C9B58A-2A16-4593-87CC-8F967C36367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2EABF21-E0C0-4E56-AC90-7C04CDFDCC0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FE3B0AF-594A-49B4-B0CA-535ED99A822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2B37D5A-6156-459D-8BBC-C17AC705B2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63E3C7A-5205-4AA6-BA59-9D6BCE318C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08807D8-7148-4029-A1CB-03C6E1112B1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DE8FC89-7B8F-4DC0-B4E8-26CBF1B5580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67CEE434-BA4F-4CD6-821C-D637B3BDC8F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9717F221-6A0E-4781-910D-DCCD4B9361F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974D1E1-84C8-4265-ACE3-D4954C4D000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FEAF182-22DD-4276-93EF-7D81BBD4D87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0670A238-DCB5-4C6B-9D8B-7A32641551E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FF3056D3-6541-4408-B840-8405FB7CFF8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42CA5D5-C900-4BDC-ADCB-D2588B49FE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E30FDF8-EA84-4D98-9F84-E7592BD239F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B76BEE8B-E82C-4A81-AB44-06DB055693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CEC6B501-C378-4A69-AAC2-243B929C6C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372476B-17B4-4BF6-9A36-43969350F6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46E0697D-01F1-43D0-BB9F-A3B4BA0670D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8F4CE37-687E-4780-9D7E-9D760111ACA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A407FFA-C14B-42E5-8F4A-C62613A646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12851850-9520-499A-98AF-D02B99BB210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3933909-441C-4E41-9B60-0CB481665F5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6598CB5B-F3C6-49A7-B89B-409280590A4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6BFFDE9-3E1E-4DE6-98F2-85C287A5CDA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64811A1-5048-431C-B0E8-DCD97CCB63A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10583AC1-590B-417C-A4C3-5D95090437A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1BDE7163-BD7F-49F9-A420-A0AC01932C1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2C544D4-BF6B-4662-9964-CACBF85499E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C97E0B01-9999-4A00-92C5-A3FC2B2B72E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F806D6B4-17D6-44D5-B65F-7B523899A25C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3D7B9D6-E4A1-453F-A0C3-307C829705E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35FD5E19-97D9-4830-B5C7-D8BBD4F6D01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861F866F-B509-4692-ADFB-B495DF361DE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D614563-5A87-43EC-8762-495A51296CD1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B1CEE61-92CB-4047-8054-EF4EEED0091E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410B407-9756-4F03-8F42-AB4264E85D4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CC71D0A-417D-4B3C-BC2E-2EDA01EF757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DBB3BEC-8D71-4565-AFA0-18AE36FD1E4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8C4B8E2E-C4E2-4EAB-90E7-72C631D83D7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2DC64C4-E583-4A92-AAD3-DBC3462AC9A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D7BA519-B3A4-47DF-91FD-680821E9AD2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1F3EB5A-13E4-43FA-B947-9D4D3F3A549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4C9940A-2A2D-4007-BF1C-135079901C89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894763E-62C6-4E64-AF78-1F4EE5F2045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142E686-3EB9-4F08-8254-348E03AA781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E8DF1B72-7CA7-4F4C-9E36-FEFCBB41D3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B5768C0-B8B8-4D4C-A084-644327D7E33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424016D-1EB8-46BD-8671-21BABDA0892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A44459F-B6A7-4416-AC27-5C7F1D0C4D0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31235647-1FD9-4977-9049-A2146367CC7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E9F4D68-B848-43D5-8900-D2AE0616840C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88140C7-64E3-49B1-B305-841C33CEB45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65E336F-79AD-42E9-922E-B0355FA5F1A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354F60C-BA94-4257-BE72-AAD396793E4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0B0E1878-08D5-4C90-AAA8-190623FA733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8C4CAE0-40EB-460C-93B2-C63896EF53C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2721190-30A1-4985-B43F-3F6DE22EF5B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070D5981-BDCC-4456-8566-C8558CDED5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FC8562E-09D7-40FC-BFC3-376EF613BA65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77032D3-800F-46AE-8923-BB9A3D8C32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CE8185A-25CA-42B6-A084-83AE24203F1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C6F6306C-34C4-4B50-85F9-2746610769C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CE0686F-5CE6-46E6-96D1-C6C51C3323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4011831-E32D-4C8E-BD51-A3FB429B14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BCD5CCF7-CAA1-406C-9998-67185CA93E4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FC4E653-DCA0-4991-BAD3-F404673D37D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138D7F9-2B61-4E1D-A469-F9EF1218CF8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CED4D5E-8CD8-4F03-9EAF-6CEB2543EFF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5D868C8-4F66-4ACF-9BD0-217C1E6ED8E1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7FDA2A5-29BA-437F-9D2C-1EE8EDCEC6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FA511F5-8367-4043-AC8E-7ECEC896426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56F622F-D41E-40DB-A13B-EAC2B38457B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3AD226C-9E45-456D-AEE5-ACD86CBE04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36339E8-F33C-4C7D-921F-4D39621D94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EA194B72-428B-4CD7-8856-1E712442EA1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14689C5-BC6A-4E68-A496-55A6B8EFE9BD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B96ADB9-B559-4050-A378-83B51090CF7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2412A9AF-8A04-434D-A36A-999944CF28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13D2CE6-2ECD-44AA-A270-8C46AEDC8EB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CCD21A3-14AA-49CE-B741-EB829FC9D8A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2D68B3D-6A28-47AB-8913-62210D7DD19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255CA208-87B9-42C1-92AF-C51A44EDD7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538B2750-4D1A-44F8-8F00-2AE8FA138B3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7DFDCB9-3DEB-4B04-BE76-2F1443F720A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C3C1F209-5DA8-43D0-9A5C-A891E9E71B5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F7CFD8C0-8E4E-4084-AFF2-F9251C724F5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34D1550-ACE5-4563-B438-F26AF9FC8AB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8E36B60-33A6-4605-975D-D96F3058F8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66DE824-A581-459C-9710-EF67F617FB3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EA7D90A-1AFC-4CDA-AAE6-20A329E39CC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3FDD131-8B68-48E4-AF66-F448CD89E9B9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5735B9F-DA80-4C7E-8529-2571AF3CC6A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92BAB6F-1B27-4DCE-BDAD-CE51DBFE913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199931C1-D3AF-4FCB-A46F-9145BC345B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F3FB028-E0D4-421D-B828-6659F1474B8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120AB06-B51B-48D6-A42D-1F3867FD5F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906748B-4081-4C02-A202-5DA677CDF7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24E4E3AB-6A43-48CF-865B-E613AA603D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F7E7ED5-ABE1-4130-AC52-E4DA24FA67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79C22D8-DA7F-4C21-9054-C1AA59DFE8D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1B6292D-DA37-4F99-9EC3-7D4B43BA0C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E2882E4-7DAE-4A8C-8813-2308065670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371D7B4-A42B-473C-A42E-071F829969A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07A9DBE9-B7A0-47A7-B9C5-057739F8A85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27C9BC36-A3D6-4F41-8627-CC477991005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AB5E75B-5B01-41FC-A271-9D6A8E0DEBA2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59A5569-E74A-48D7-92EF-6D5D268DFDF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8F12A07A-6FEB-49E9-94B8-987A1B7B32B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F4707D1C-EFB1-4279-97F8-8F21BD8F88E2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7100DFA-624F-4918-B488-81979DBCB4CF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6FAC584-D5CC-4DCC-A84B-31EB1E8D464C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E9D8632-6674-4285-8B22-AC32B3EEE16F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0013E3A-8A94-4A43-A62C-D0F1B378518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248B870-1CFE-4920-8D95-48F83D0078E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26A3FF1-8325-4954-84EE-FB0B7A113E7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246CC0CA-C335-4340-994F-09270A26ACF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A7F1527C-AE81-4F2B-9B67-85978BC0F25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3908BFD5-0060-4292-9830-8E677B0DC48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5A080E2-47AC-4686-BC4B-8B3CD7FA463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2BA9D802-4AA9-46E9-9E60-4EF72FB463E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F3656FAE-AC33-462F-8FB3-96239E01FAD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7727741-D409-45F4-A6AB-F14E4735B5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B300E9B9-9EEB-4317-AB1E-C1218565E07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6C7BF84-F8E7-416E-8074-F32E0B76FD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9420D840-047F-450C-8EEB-2C043708EFE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BA116CED-F0B9-4C44-89AB-FE9B4441849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E9DB151C-CFBA-403B-B995-A558E073930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2EB4047-E503-458C-BE66-12444595236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091E47A-BC99-4FBB-80E8-3172CDFD0CD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818B95C-0446-434B-90F2-77ED1B270DA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8728E281-A60C-4694-89E8-172DDD5DF39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9C05DA1-B980-4069-A24E-2E1A393CB62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7EB93C6-5E6D-4031-95DB-68BD2B31A53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65EDE58B-B581-409B-B42D-EB5418D7C6C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EB50E69-F573-418C-A538-91D3E018FA3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E0B1D62-5EF7-4BB5-8F09-EA3AB1035F6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A25B522B-8036-445E-BBBE-B907DE480B7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7B5025CF-AD81-45BC-955C-2CA5894509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3D6EF6D-4AF4-4991-88DC-7D8F2AF2E13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242BD2C0-2DF0-4874-BF6B-705020EF626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55A2D86-47BE-4AA5-B89F-F89B52AD4DC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74ABEB4B-E6BD-40D4-8481-CBC9CA3327D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02F3EAB-756C-4C6A-9E8E-A652C616BC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E07E55F-E4FF-424F-96C4-66D13F96876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96ED21C-3FEF-4A55-A275-6E842F06D03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AD31CBB-DC9C-4B5A-A8D7-5101FB0FF6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3E2FE5F-7BA5-4C27-A8B4-28C455BEFF3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E2B3F30-262D-4E55-9BBD-A49819D4786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357E0BBA-EA54-424E-A6D3-61B0D029674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AA0447D-3738-4793-B665-EA35DEA739D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AB1F7F7-4605-4811-BE8E-060193E1B8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B3EC93C-C9CA-4BCE-974E-8BC1832D46B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C21198C-6384-49AB-80BB-228F3E0977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DB4A0177-BCC6-47A3-8342-6CB937B794C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E0865CDE-1724-431A-A634-FF1CC2AE4A5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E4ECC8AE-CCF8-4D35-A877-1CEB2F3F7A8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40970D80-88D2-46AA-AA20-75CA80DE61C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5297472-EB5B-408A-B6B2-50D9C96122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C4B6464-03FE-46D1-A145-E1E980D5504E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886F9AD-DB1B-403B-907D-C9D395CB92F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62186F0-9AA0-455F-BE27-91AB5F41206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55414C76-4C78-42B1-8A99-1B07BCB97A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0B9DFA9A-DF8A-4087-9C15-A52E9E549F8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3378944-BBA0-4F7C-91D0-27E2D15B177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404F1342-6A7D-4F32-88DE-904B6DD3C1E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1FA40E2-BAEF-4DFA-B301-BD46D5A4D07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94CBC8B-5D94-467A-AAD9-2CAFDA67399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74ECF63-E2E8-4AAF-9F3E-162C60B993A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064DF405-07A5-402F-9EB1-326C6A87B3B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8BC39D6-9378-4623-912B-B685D4E9B0C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EB7FFA7-82DA-4283-9672-F3607B89B35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5364D0C-980E-4E1B-AF01-92D032FE186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67164C9-DF07-4501-8510-EF0A21797F8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2E26224A-81A3-426C-A3A0-861C47632D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E6706DB-49ED-4DB7-94E8-D658E13643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8F22A429-801E-4148-A741-51DB8D9FAF7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F10A6C1E-B44D-40C0-8C31-C5C597E246D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282E9751-9BA6-4974-A767-8EEEAE29413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D16D6F9-7F6B-4B90-8F41-F834C5B67C1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3DFBD808-A6EA-424F-99CC-0CB618BC72D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AADF981-9747-4155-82C8-E7727EE3413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9140916-38CE-4BF4-A94B-99180E69DF2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A1F64C19-9C34-4CD1-A205-A66A4CE90E3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9BF12882-30DB-4B60-937E-30893080FD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8C987145-B031-4A25-B408-D92F6FD3940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7C0DCC8-5739-482D-A3D7-CA4EFFC6BCF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CDD010D-F46F-431A-9859-5BD877D95EE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BBC762C8-E74C-420C-AC51-B61D3B9A15F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680F7B3-22DA-4656-9098-29706585735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DE1CF74D-8BB3-4129-9A57-FE3D576E68C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0D301CE-0A85-4C4E-B0CE-79EE548879B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88D9406-DA08-48A6-8156-A18DBB542A9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98CBE40-2CB6-4D85-872E-9F55A8A449F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B0947C4-62EE-4552-B0D4-59F4BDF27F5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B367F62-DF19-4E16-AAC7-EEAF3F3E321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B6E8985-E741-40E8-AC1F-E7FFE0C970D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5DE15BFF-674E-43B4-8975-0493D1A7A4D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4A69EE3-FAE5-4C70-8C9D-FBE2896ECD6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6627037-A089-441F-978E-E1BD35A1D97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21B5C694-54EE-4C10-8192-E4FD247A2B9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DB347DC-5A4B-4DDC-9E93-9F4BF0B0592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3AB27694-2238-4C44-B960-D1F3DC3DBA49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A1DDD5B-0BE0-4D5D-BAC0-439C2577EB1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DF252E4-A174-4BA7-9467-18BFE735B64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E6820B0-1D62-46FC-A34F-58F5EE7BA66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0E6EC2C-0B20-485D-A129-5FB326D6877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501A0D73-4CB0-4F63-A1F1-FE02DDF2D41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F94A7B2E-7FAA-4C37-801A-60F6342FBFD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B42E1DF-8B6F-4253-99A2-9589AF8B27A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4E1C118-AAC1-4678-970E-4462A867097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C14833A-0833-49A9-90A6-935A2DD0530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EB99C14-A546-40AE-91B3-88536471AAC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4448D3F-3D38-45C3-83F4-6B31B58E7F0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D34352DE-F0F5-4E80-A1B6-742BAE4230A2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AC2C27B9-730A-47BB-9E38-9419D72543F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CD6D23E-EA66-495F-8972-E462A701DB9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14A784B8-E797-4963-AC67-DE67A29EB5B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5C03CA48-FAC3-471F-9B45-B7AF39105AA0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EEC0E62-E624-4C86-B672-00C69FD7217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31D9B2FC-9BCC-41E4-AD7B-9E0E22F14B9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7BD150E1-0741-4336-9885-BAFE7DA9372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DB2A95A-DC48-4922-BF1E-A89EFFE4575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C9291192-C60C-4817-92C7-F499288E766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429C379-5DDE-4571-8E9D-C329128BEC7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3D9082E-FA63-44FE-B440-7A4C2114B0D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6573E914-B123-4F1B-A88A-EFDAF0C01C2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66F6CDD-53B0-49CD-AF55-5920F21A5CD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29AA6FC-965A-4C74-BD61-6ACECF4BBCE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91FBB92-9C76-44D4-B9E9-2088772F5D6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21F0777-9A42-4750-AA40-73CBCDB0596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2A1371D-C5B8-4446-AE87-363AB32820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BB4FBE1D-9172-4B32-99FD-398AE361B4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79DFC0A3-95DD-4BC5-B9ED-7C33FBD44D7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CFFE552-AA8B-4C9D-86BF-3FC6AA729AF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2ED92892-65E4-49B5-8FE2-2D9CD785A3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95A0437-5055-4E42-B46F-BBCB6E50752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9BF062C-52D4-44C5-8428-5CDDC280B34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6AB6F78-2E22-4EE9-B1B3-D51B3E4E271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2F767C2-10DF-4FA2-9523-12D0F2EE1E2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053E8FD-0FF6-4342-B17C-C8C1FA560105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FDB3150-73DD-46B4-84FA-1ECFDB7EA5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219F6E0-00CA-44DE-94E9-6E054EE19E7A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FCD49EB-B6B4-44A3-9FD3-6E7CCD4E27A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E86E07C4-A477-460E-B6ED-103F433A15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D441B50-424E-4483-8E31-7EE7624D99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7EDB9572-CC10-4644-9C12-6F0326844109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CF7218AC-AF58-4628-B48D-2187C7A91FC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1C0212B1-0442-4FAC-B6CD-772835DF3C7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4134EB92-37AB-42E5-9523-96AB27ED729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70344977-5992-4E0F-9513-3F897508613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F8656C7-1523-4961-AE87-7DAB1BD1E94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795A346-7EBC-44DB-BAF8-1BE85F34497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BEEB802A-EE3D-4A8A-A373-04D3817C9A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D24B0B96-EBF3-4ED0-B9C6-56D75F95D89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F642931-F0D3-4EB6-A8EC-88E3BB4CBB5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5E9EC4C-A70A-4B12-971A-BC97125362DA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F19D480-4E6D-4172-A154-5F8069228B5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71DFFFB-0ECF-4340-96E5-DAAEF02E9F3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A51D04C-3174-4F07-BD4C-BC64E9243F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C9A690D0-E26B-4D53-B550-6F21BA89702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9401CCB-7AE2-4FC6-9CC4-5783EEB3BB9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22DE4970-00FA-4C2E-8D1D-6806B07ED67A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FB9D2A0-5E8D-4845-8120-B8E0FD6562E4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005EAF1-B7A7-46AF-AA6F-6D2F997D247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070B544-23F3-4207-B7E7-8DC9AC0BBF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9E8352B-3FCC-4AA5-87D9-BC6697D195B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17C4FBB-302A-4DC3-AA8B-BD55849672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C109414-E6F6-4B45-84BC-4593DC679C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600CD8E-C8C8-4692-AF29-278B7CE0C7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5182FDDB-1F92-49C3-98FE-261BE309BD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378B6FB-E94A-48FC-BBD7-73E59DC2342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464AFCA-44C3-487F-A3AE-9BC8678E0E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78765AB9-1DE4-406A-8A32-486C31A5575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C5DF564-6ED4-4F20-BDCB-6384E04B3B7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5F7B328-24A8-4FCD-8F4F-363A2499002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5EB90E1-C82D-4DEA-A964-4D070E11237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B7D2D53-E4E0-4EA5-8F40-CEBBD64F26F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BD8C1CC-CDF3-4651-9BED-6906E3EC54B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23D434F9-1205-4375-A157-B2FCEDB4E4E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078DD0A8-AD24-4C3B-8459-5464BE3FB9A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807D7BF-39AC-42A5-8E53-0EF7521EC60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81CB501-74CD-46DE-A253-5E41B12D10F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5D0AF252-EFF7-4A0A-8A83-72A0D116A64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F54EB01-9171-4C6A-AB5A-B6C0071E9DA4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0C16D13-7532-4511-B07C-9CA5B0E82E6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91E39E18-BD82-41AA-916D-18B6137AB2D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1DCDEA9-799C-491B-877E-AFF2C246140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F6CED39-7799-4ED6-9E91-05C22083CEB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4B5EC49F-029A-48FB-A171-426A7A4A7AE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BB6088C-6573-4259-B731-92F76446AC6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75D8197-6515-4ECE-89B9-27A1D3EA999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FABCDC0-7C1A-47AE-B258-D465D73AC3D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D001552-11E8-4792-A1BD-221AC70F573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892A773A-1B4D-4BD0-8F0E-6B5D1BCF781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19CFF3B-F698-40A2-B57D-30A2C46BFF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2FC99416-9F85-470F-B5C7-B623CD67E3B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02E77E9-6625-4328-9996-4FBAD5868B3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BCB1653-D9FD-437B-8218-E944830D140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9407F461-264E-4D57-B2A3-0CAA299C5B1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5A3ACA1D-3A92-4784-8942-2DAF9CE0BFE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4A6BCE0-F1D7-4C4F-97B0-1973E291B42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CDB8A38-BA60-41AD-ACC6-F61F2A9444E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405B9B6-3AD5-466F-89A8-F926ECA9CE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3455108E-683E-49C1-B1B7-C5313FD1FED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ED373EF-8BA5-40B4-A83D-EB8781614C9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073618E-8BDE-459E-B8FF-25BE75785DF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3380137-7875-4ACC-86FF-FE29758856C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9288504-0C52-4D73-B1A7-691794978D7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69064C95-5460-4858-B3EC-80B462A345D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316DF8D-1684-4650-8B27-ECA104C491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266FBB21-D888-4C7F-87B3-EDBD3B2F5BC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47BDE233-4BFE-4479-AB83-68D4C05EB1A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81DAB452-F266-4E31-A30B-45854096E3C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FC185B13-8817-47A2-845E-728A2FDB02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37ACC4E-9EBE-4628-BE9C-47A180AA7F4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79F160D-0B80-464F-81E8-C3123F36EB3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A24B192-2371-4F7C-A630-FD30F06E4C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72B8C8A5-0CBC-454D-948C-B9D8F276578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741C90E5-3DB9-460B-9565-429D4BD74CF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F16A550-2819-48AF-9DFD-9BC5421E9D5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4C1E9BF-9482-4E0C-B807-5883454D525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22473B4-4F71-4F78-8326-D1BA85587D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A7B24259-188B-49F5-87D8-86142358487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724A1BB-C036-45FE-8C1A-B7B488C42FF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5C503EEC-88A3-4F42-B6DA-DDF20B8847A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D3A158D-4D8E-42E5-9559-188639AC5AF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FBC5C0B-D489-4A93-BBB8-99076D41CD8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4AF9457-055E-452B-A59E-FE2F783D3B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FC6755D-8A8E-4682-9320-D37C428962C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CF0F852-0A5C-485F-A7AC-644501AE9D7D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7ADF6A6-8B35-4FA4-8D96-946F75E24CB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0EC7249-B37B-4A17-AFED-1BE37225F27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BFA7A2A-B80F-480A-B82B-8D85FCDAC2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F9F432F-2284-4AAC-8F92-59EAF9EC5BB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9CE4B618-126C-4081-9D22-E710BA307C4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500A18F8-FC45-4B82-BD49-A4FDD7BE368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CF762EC-61EE-45F2-8CBA-B97F9889D3C1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1E23C00-8680-4718-925D-2140B44669E7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0D70F71-FB74-4B70-8684-9298F235B62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542B2EF-33CF-4C18-966C-4FF28606ABC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79BE617E-5864-4EDC-8F42-0713B1F1D30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DBD5A4D-3E37-4995-95B8-06F8F37D9BF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C4901F1-9E59-4B7E-AA99-4AF01A12FE2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12E3747-6217-48B7-818A-EAA7BB145EB5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395A765A-4485-4218-B60C-AEEF9C2B05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E8AD75A-EB7A-443A-9F07-6CE2BB28CB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9DF5F36E-1DA2-4950-A2A4-BB57E00084E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6267D577-D084-4E3B-B9F9-2A4A8541ADD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E770B14-4B6B-45D8-BEE5-F17DBF6D727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24FBE6A4-ACF9-4BA7-8612-CBC302866D6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23F7239E-FBD1-4E86-AFB6-796BA84604A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B554376-8B55-4178-A52E-7E25B5FF9F7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A72B3E5-6AFA-43A0-ABC9-DE0CABDABE5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20DE81B-742C-4C8D-B50D-D9FCAAC23E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4CDD6EA4-C89B-471C-A50B-E1709879A4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C37EBFF-B21D-4158-8BA9-E7E45266237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280E95E-A377-488B-ADA9-4872C5D347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2DBBB3A-48CC-4236-B7F1-E10552B17A4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9172BE5-046C-4D58-B0E1-0EB0D7B6053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E5C1DB8-FF44-4384-A61C-04929D95886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50BD47B-624D-44F9-A94A-33759338B17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59DC4DC-0053-4E7D-A4BB-9557847B659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B35E01A-5574-4B9A-84EE-A5348FC0A13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33A33BAD-543F-415C-9F4B-B855C729A01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B49F54E-EC62-465B-B9AD-E9B0CD4C6D5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3A939BC-9F08-4FDB-96FA-CE984D48AA7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5D99C58F-311B-4B45-BE7B-CCEE0108460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41C9F41-32AF-40F2-8CBC-4E603AB6D1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C40E795-DABF-4A43-9685-A0183F83B4C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CDED9E9-ADF6-4443-9D4E-5E5D391FB43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E46AB69-0167-47CF-9E17-340D87B576D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77E3E37-65F5-4564-AA6A-8512AAD3E83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AE248AC-1664-4F6D-9DA6-3760B10C4948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B05E948-B739-420E-983A-EEE0A4EF467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284FB6E2-CBA5-4EF5-967D-F19BFF85907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DE85A93-EBEA-492C-A7EE-EB16C2DCEA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A1EECF52-93FD-46A1-8EA6-827C260F107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906275A-CD33-4D99-A5BB-D66BAB887E9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7D09647-4DA6-4165-85A4-1B995F4CBCB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94A2190F-9764-48FA-BC0E-D14A9C291C1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0FCEE8B-42AB-446E-A6A1-0561F20BBD3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AF8D2D4F-D990-4DFD-A6B0-5A0927C0182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54322A8-BD04-4DA2-AF05-8171914C10B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37120BFF-172B-4B0A-B11F-AD072F54185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3BC7E2D-6A85-4DC2-A29A-6937653DD23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DCB2B93A-75A0-4529-8FD5-BC6FB89C20D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BCC46F8-0028-4262-9EA0-2A6124D405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FCB1E534-729D-4793-9D67-1E662ADE83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98FCDEC-F4D8-4C6E-A045-8AF0D5E3AAF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D8D199F-F010-4A15-9BF1-5B7D7904201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2A270B2-B26F-459E-9549-6C994BDD348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3430109-983B-4B40-9140-1C1E3862E39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99B8284-0EAB-4CB2-B9AA-BD6A0F2167E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F5B0281-523F-4CD2-BC08-048A1705F27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610DF53-BE1F-450B-83AB-D5D2506D9EE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E33DD9F-ED0C-442B-8005-BEDA6A0FBDC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A203265-7187-44B3-B577-7F180DFC7EF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EDB83CC-AD91-46D8-AE8F-C7654A23039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2526745-5AFF-41CC-9F48-14B819F83E3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1DF6DC98-8F98-43B2-A59B-F1F8F9A052E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B873A5EA-6C06-48FB-B12E-EC40749CAC3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BC4A3B5-821F-4ADA-B5F8-466DB86297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0E0C92A8-A23D-4813-A4B3-0FE1CA7FA1D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E6FCCF0-AFD7-4BFE-B4CD-D45D1C384A0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6DA562E7-CD97-4BA7-AD0D-C8AB1A1BBE5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8C37D7CC-A6D1-4B33-B6AD-AFF9126C8A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C94B9873-ADCB-4AAF-9F21-BC6A7AFFBD1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8AE6534-ABCD-4B2B-8A3D-2EA6580D85F2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35C36CE9-461D-404D-BD9D-A4FCD28EECE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48491DA3-ACD8-4463-96D4-0AA46F12DE2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14A44E1-73EF-4007-9E27-C0AF74EF9A9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B456B7F-89C0-4125-9F34-10CDC46CAF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B34D28F-A54F-4268-908C-F95B0DA5775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FC55E332-E747-40F7-9DF1-94C9F0687AE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E675307-E9E4-4899-87C7-0AE0FED8269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A562CE25-AC13-4F9D-A85B-C539C5D780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A0C25AF-2740-48D5-9A70-B4CDE77C6ABC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D2E4FDA-484A-491A-8ECC-0C0409D39409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63EFF77-65A4-4377-B02D-FFC82884162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E5F66A5-436D-4F01-9602-E43EDEFBF84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CF2D21A-EE0C-4997-A4F8-F2891056A2B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EBB11B3-ABE3-4DA9-9632-AD74BD0F3F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E0A9A06E-4709-4D81-8542-CEDA453BCD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B7DB1F8-CF03-4877-91F5-0FAE278BE2E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D7045C35-CC27-4723-AE2B-9ED4040B5F5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0B21A68-6E35-45F6-BF99-0C7C6352404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69D37F6-CBDE-44ED-9259-E18AB2E0567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0DD7AB14-EE53-4666-B9C1-7B3F8CE9995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21F81384-0F72-4A1B-9D29-510DA5BC68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C80418A0-C7A7-4D1E-B969-2E25BBCB7B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09535E3-6448-468A-B591-D28826CFAE1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39AACA0-87B6-4E37-80DC-3E5A707995D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425899B-04A9-4E6C-BE98-4D97352589E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8F386C5-4AA9-4D19-9822-28EEAB2ED01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00394A0-56D5-42B7-999F-0E1ADBF0D5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E2A22DB5-D7B4-478E-B3E4-1C4B6A04C2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DED77715-681B-40A9-8F6F-A2E6F22C54A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AFBEC7D-B963-45E3-8327-2D26EAFC2D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7B1E5B0C-6DA8-4893-90BA-3040EA3E23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67C1569-E483-4CDE-96D5-4D647E7F0E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331C201-E840-4ED5-A3C2-E1BF947F1D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4FA92B5B-DC0A-4DF5-8157-B14FE9D72127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B0507DB-981C-44AD-A434-289A8B420F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3BBECCA-CD21-4CD6-A58E-0D716F5D658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60FB325-1D6C-4145-8811-7B2D84F04EB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623CA93-94C9-4622-8161-8FF7F6E15B1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7C49941D-45D1-457D-BC44-EBA108FFE1A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1227C986-F26D-4A9C-8844-90EDF972B57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4469195D-5834-45FF-B944-2F5BBE1C962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03F9516-AE45-40CC-A9FC-FC9F3DAB6A8A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6243AF52-9EE5-4BCF-AAFD-A1F9C0DFC404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451BEB1-2A36-4B4E-A940-639C880905D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1184977-2E74-430F-B3CC-59EA347649F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48792F68-C97D-45B5-A20B-4C727E61C4D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4EF2AF0B-F589-4642-939C-0BFE8FFA01A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87D4D94-84CB-446E-98F3-B17AA458A80B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685731AD-830A-4722-9610-6F2F740C0ED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A41AB06-4692-4106-B844-6C976616945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04965AA6-F757-4346-B5F8-FBBD21FFB4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EAC18E7-C00B-4120-9E28-D072DA633D9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0D440664-88FA-4EE3-9F26-EF7A46CC6D8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DF40B66-B91D-44E4-9500-42516D9BE47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6D34F66-B143-4F6E-87B5-30B79150301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F7AA4F2-D6EB-43BC-A1F5-D2D9B90B034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52665E0D-B497-4261-B2BF-6DC721C5590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C177310E-3F7A-48DF-952E-5B6C052ADFA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D2341FF6-78A0-4742-AEEF-8F67183C4D3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411E2DC5-0BB3-458B-8ADC-BFF211256E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DF48D7E9-A9EB-41DC-AA2C-973CD507AA1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C78D826-7595-4659-BEA5-B8F9D70D005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0671AB56-0E4F-407C-A61E-E8A7BBEE19B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04B59CE-7298-4117-B518-D04AEC1A610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2C423875-CCC9-406A-9CFE-8960BA1AE0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214481D-9948-4E2E-914B-A1570C5FB96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2E396A5-5B4B-40FF-958F-F7B0B87B58E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9318995-958C-44D2-9964-9C060187D74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4C81AB1-187A-4645-96E1-4AB53298C38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7688F317-9B97-4789-B8AE-501B46D6F5B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9FD21EA-29FB-4FED-9F02-47BE45158E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2CB5FD0-7CAF-48EF-A1EA-E08B51ACE46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12C60A3-8842-4B15-93C5-E1DF5ECE41C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11CAFE03-6929-4E75-A30B-DCD259CA7DF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3880F9C-FD06-4EC1-BFB3-2870380289B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645DACA7-FCB2-4976-9E0E-3F5DC1C6F5E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BEBCDCD8-667E-4975-9CF5-0665E87429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7D1347A0-F7D0-4D63-8A3C-4B5764081B8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2A727D5-10C8-4461-920A-B05CEE2C0A2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09AF15CB-C379-41E2-B46D-8F6E869424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D76E942-8CF8-4535-A9B7-023A7B5E39E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E43696D-7A7D-4E5C-9B41-C86CE2EF734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1F1E685E-0F59-41AF-BBC8-5B97FD7E572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40527DA7-CE0A-46E3-86B6-61F602FDC31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84C1CB4-FE4A-42D2-80B2-CFB366C929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C693D8F7-447C-4F39-A481-DCEFFD36524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61268F9-CDCD-4FD2-B9E7-6DD7560FA5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CF05807E-7A09-4B50-9263-73F082CA13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3ADFB1DE-6A25-4DFA-B633-0F4836C81BD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FA583DD2-E99E-41B3-BFAA-4AA735A6D3B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D8E584D-A89F-4B91-9E68-94A65D0FDBD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88297095-E28D-4A86-A2EB-B5BF3105561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7B842BB-BCC8-4B4D-A6B8-8B6577E8105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69513EA6-51F3-4140-BBB6-09CA1B8FC8F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9D03627-C77F-4B6C-8F01-32BA579218E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AD581EEF-BA61-49BB-A76F-B7B0F1FE2F6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86FCE6B-B92F-431E-98A0-2B897942A32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F1BF6EA-6670-4048-966F-E691587B46F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589D754-6338-425E-88BB-64912EE7B22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E7226CE-A7FF-4002-8174-9F7FFA93E63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42D27548-22B8-4C90-89C3-8B89E6A33D9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CDC28C5F-1E56-4EDC-9FF0-0B9B3E358FB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3DF53042-45D1-4BA7-B46E-2D75A029992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93FFC6B-1260-438D-BEEC-6C8BB7B6ADF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37BADD5-57C2-4320-A0C5-F977688EA1D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D4A1F224-8611-43C9-B10A-486BB7D7121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FF7FFDBC-2DFC-43AD-99E0-D442778F4D1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81926BF-D1D3-4879-91AF-F0132E73510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B30B8B83-29F6-4EB9-A77B-C93D48FF78E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D0E8526-33E8-4C93-BE8E-E170786839B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E62A90E-F20C-47B5-8794-EB672859356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53B12A4-E94E-451B-A145-A95BFEE2ABD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47139B2D-74B6-4690-8E2D-97BB0141129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436246B9-C608-42C9-85A1-105DF52BD95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B2A6029-9713-422F-BF7A-FC24A14A11F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DB75F0D-C472-46CB-B6EB-84FA14AD17E4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2967E70-5B3E-4730-B6BB-96CC06C7A2C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DD3044A4-C92F-4695-9345-94388CB2F76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883C2F4F-A449-423F-873E-C7E414F2884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83271A8-6166-4766-9CD3-64E42E88729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49F2CA1-D825-402D-B7AE-5AEE61832D0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F52A6B1-EBF0-4F6C-A493-20C800F32277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3BB9E9E4-CA7F-4FFC-B0E6-BC65B379C86C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6C5EB7E-55B9-44D3-AF8C-F2112FC84EA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483D305-45FB-4780-98A2-614DFB61424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C6C1B1DF-A078-4DF0-901F-274B1EAEA38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66651EDA-97C7-4534-873B-52FC909C5C6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C2981AA4-8D84-40A8-9940-ABFE580E47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10838DE-637E-41E0-A28C-D499224462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75264190-9FB3-4FFD-82CD-531BA1A4CB8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5FD98C5-F4BE-4443-B15F-687870DFCBD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8C6C2EE-3C4B-4B4F-B5C8-33DFE9BA7B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87DA1F3-B93F-452E-8EBA-14F41748681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0C2834A-0E4E-4D96-9C0B-2BA02B45753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F3F3E10-AC15-4F43-BBC7-86E0B78CF3D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CD93AC0-0F2F-415E-9290-B337C0CCA7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06CB61C-966D-4BF4-B5F9-9FFDFFF730E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D2BE5DB3-8ED9-4977-B1C3-EBA3FB875F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98F83F5-BC23-4859-98A2-43C2FE4C48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29C85528-B51F-4F97-801C-6652868B21D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9B7CCAB-1DF6-44C2-BE51-6946C7DFA9C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919515AA-AD48-4B76-A454-5ED32F41382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B68D111-20E3-4D3D-B2A3-C45DFF12A788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2ACFE9F-D676-4C4E-9DEB-D6B41F2B4E8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A4B248D-40FD-4440-B8EE-EF4B46DA7CB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339813B-658A-4FA7-B745-C48BDB38709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B5EE7BD-1184-4869-B7A4-C77B8412165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B4DF789-E073-4F37-9E61-FD3521CF935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BD9E232-2731-4896-B8B6-912ABE4C6A9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B2FCBBA-9D4F-49F7-B8FE-FA19E3582B5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D7F99382-2E05-457C-BBD3-1C3C495E980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085C0A5-BCD9-4122-BED0-64EA909BCF9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F547EE7-E5C0-4F2C-AA2B-F2D4049CD9F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AD366CF-EF8B-4BB4-A52C-E767E1EE30B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6183557-F2C7-4D23-9E25-DBAA480F2FA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E98B9452-F485-4E73-A678-ADFFF1853E0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9FE6FFF-01FF-4A9C-8182-AA6FCBB1069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29B5441-9B67-4ECB-9AFA-12D7BBAA374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42C0CE9-7664-4474-B366-4A0F401492F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27FA16C2-414C-4022-997E-FE31BD124F4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421AA7F2-E23C-45B3-B8C7-0197D5FD213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5D6051E-08EF-4DEF-A096-232935F0C2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08798B1-E6BE-44A7-93AA-4A8F1495E3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452B751-44C8-4AC9-A08F-4E8ACDA819F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E919829-0576-4843-A907-03DC0892FB0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9F79EBD-3B11-4CCF-B3AC-7780177115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C30ACEC-3859-4390-B26A-FE8E9D88833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C6C54E8-6989-41EB-9C09-301219CA3A7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5924580-3B13-4E6A-AE86-A81F30E19A3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C38658DB-B5F0-4359-AE40-C6A81D7F698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4798680-167C-417E-9CEB-BD8765AA0CB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7E897D4-8D40-4241-B40A-550C525F90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93225C7-8DDF-450A-A214-8C603544DB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C3766BE-B1C4-4AA4-BCFB-DFFE400C4DA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42F8501-85EA-41B3-B08A-DA37317C388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A6978B3E-4E45-4C79-B0DD-CC58189B817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9CE87B0-D5B0-4564-808A-DE99D5B5946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6BA2D05-1DD2-4D18-89C4-01A4E32F72DF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8B77E179-0588-4FBD-94A5-CAF2A9861E4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3A03AD8C-C295-4CA1-84E2-1496DEBA54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F60E556-08E4-478A-95EE-362E325895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A721EB2-28E9-4AE0-92A3-DE86D5D05F1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3A256F2-D0AD-4FEC-9A88-F03A6BBED3B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FA4327C-096A-46F9-A75B-F5A046ABA8DD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350EABA-0BDF-440B-8557-78012D4632B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AC64645-73E1-4BB3-B0CD-B963957755B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6FA4D920-E6AA-4954-B173-603A8EF0B80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F70AA6B-81AB-4160-842F-0D7741CB819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1C79E3D-3FB7-492B-A06A-F427CAB069C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CD244F3C-1BB7-4F48-9B87-06C6043E448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4DFCD25-D15F-479D-A01B-645DF7F0F80D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87E76847-43C6-417C-80D4-04E61B3709E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705748D5-D996-42F5-BD8D-8927F911032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23B488D-1E8A-41D8-A4DD-8E6409B3817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8F1E6B3-2715-46F3-A90A-46F7CBF11F3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5E535A64-AEAA-43D1-8879-E0336FCAE8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B6DA707-8F20-4E4D-A972-7F24262924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DC80325-588F-436A-9CB3-FC38EBD4C69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EFA7B62-11D5-46D1-8B5D-22EC0D92AB8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8C71050-21D3-4651-869A-55216260B2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8A85288-23A2-4ABF-B5B7-4549291731C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8E90F6C-BA09-4AAE-AF8D-8EE8AD2EE45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DFE32E7-4954-47DA-BBC9-51A7CB353C2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8E4BB01-E12B-4998-9B99-CBB3108717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35C60F0-0CD4-4277-8B9E-6561BD362AF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47DBC17-F9F3-488D-A932-86846F7818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6A962F1-82B6-403E-B5B6-DF05DF77BE9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8B4F40E-1967-4F4E-BB52-3C50AEC34F4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F02E298F-9B9A-4E2B-B80B-E6C4D34AACA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FFD61D3-CB31-4559-BF85-8141DD488E2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25F5566-5B0A-4782-A6C3-79CCD73BCB8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1725B4C-F04D-42BB-A645-8C11FD0D850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5A6D205-84C8-477F-9CE4-8DE25E3CA32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089055F-016D-4FE1-874B-692B2F347F7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9D07527-D293-4824-91D9-DEE3011F617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AFC8184-B2F5-4450-B4E6-870BFF1A463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49D380B-9904-45AA-B129-D4EE4D9D3F2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60D84AC9-10CB-4492-9109-B35DA8A01BEC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34EF9AA-7633-4493-AB1B-2EBF20916CA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3EBA313-3EF4-4055-B8D5-E4558A44497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E8A94604-179C-46CB-BD34-7F665971196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A50375F-B265-4737-BBBB-AF53B29446D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BF9C60CE-1A45-423B-8227-5ED12D81520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5AC20873-044A-4107-B3EC-4ACB9D42866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1708127-D12A-496F-B371-5A9D09339D7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C4748A4F-4A4B-48C2-8BC6-8433A4E5412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66D8DC4-CB7D-4064-B509-5410B913354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34A4003-3435-45C5-8BA6-D5CD449DF14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242705F-34C7-40BA-A6FB-BFDCBA38C8D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422CF030-84D4-492D-83A6-775473AF19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7EC56916-8FBD-479E-BF42-C4DC492FFB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FDEA38A1-F0D3-497D-9B9F-3CCB0C6B42A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1699EA7-9B67-4BB5-9B73-6ABCF66CAD4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BD46CC8-B94E-45C9-9785-41D6E3272C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8D893D5E-2860-4EA9-A262-0F0CC9F2404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07FDD5DD-E0EE-4151-83FA-AA12096E9DF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F53863CC-C6F4-4028-BF0D-95640F23C7E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34288660-18A4-4C7F-A29A-A275B5743A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0865290E-B9B9-45AB-AE35-5006604C79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5D2D32DC-9EBC-4076-9D3C-05919DAFBB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335C3F8-E776-4041-BACF-11F51534991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77E7F00-4A4F-4431-8165-3AD3A96C6C56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7AFC471-0EDE-45FC-AD72-63D69F57493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12308CC1-031D-4CCB-B3D2-E8D5047DC0C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C2CA0BF7-1A07-42F4-AC76-6572BC975EE5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90B4BC5-F14E-43D8-807D-B68EC060C08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C35133C-8605-4EBA-8449-4F8AABEDB82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8F511AB-356A-46A7-916B-8F6A5A6AEA3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71ACEAC-0F54-4CA1-BA32-3638F672585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2B94B29-9155-41FC-8A9B-ADAAE1F3E94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9339DC3-FF3C-444D-BF08-9133A123573C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1A3AE30-2BC2-4342-A085-9F10F8801EA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BB6F8BA-62E9-4AE1-A952-BFB96D1E805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7BCA549-7F24-4811-AB51-64F86EB240E4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53918FF6-0666-45B7-9BAD-476D4CA78EAC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B3397AA-D116-45E9-800D-C48E499DB50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E18CB2C-A4BD-47A0-9F47-3D7BF5FBFAA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E7C4336-5F6B-4BE0-BF43-8674C41B56FE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C9AD80E-BBD6-491F-8FC7-81F284938BE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7254CEBE-8A02-4D1C-AC77-0E04CA67672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75329CA-6A1F-4A3A-843F-6B0DE0B8E67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DB3B3D7-778F-4CFD-A7B5-546F6155DA2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476E486-05F5-4133-97EF-810B8BC1E1E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A983D116-F5B6-4518-9B97-CBB51F68E1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50783184-91E9-4D4E-82D6-23AE5E74E1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AC36DD03-0026-4DCE-B42F-475192EFD29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F2A0C0A8-F739-4D6A-BC73-40E0B3928A0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555DD42C-20B1-435F-88B5-0FF1A95F22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11A78DB-A142-41DE-AD10-E8CAF74584E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57F01FF6-0468-46F1-824B-1F07F8828D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61BB0287-0AEA-444D-A300-53B7F1C9BA6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DC1F7DA-E280-4FE2-8160-7BF71F90C3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76A0562-20B4-4695-AC87-C52B63968CC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C444C9B-793D-456B-9920-677664F887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46283C4-BB65-4A28-A3C3-722958736D1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B59977C-68A6-44BF-917C-E80D0FF74B3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3E3BCF2-BCE9-41B9-B0BA-E61D1CADFAA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0650103-E7D9-431A-946D-E869848F979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A896E383-3C03-4B8E-A956-13F43A747D33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FBEA64F9-885B-40AE-A599-C028CF751EB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EA2EF0B-E45D-4999-9599-2C99C80F4F5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8427338-E4AF-4FEA-B636-18DE1A92561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6071B62B-BDFB-4E77-B84B-97694CEE1C8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D9BCE71-C54D-485D-AD07-39A16319BEF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F1A3E3F-C906-4128-87B9-48A64BB7CCD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D7EEB7C-0665-4CD1-BEA5-11A213F8992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0374D1E4-2B8E-4C33-B7EA-6B3607006CF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3BED17A-BFB5-4045-A080-B88CF32D505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B8D51070-4E96-4A24-B3C2-5073B1A44DC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9F8541C-40EE-42EA-9AA0-545EA9C4B8E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57A56AC2-49BE-405D-A1E5-E2A144B2DDA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9C77372-59BC-4224-BDD6-0D051EC6FA3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2FE4FD1-924B-48B4-8D23-F7368F020D8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0B7DAD1-A177-4B39-A6AA-3E969186587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FF0A29E-71EF-48DD-ADEA-7ED4EE272F7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611D83C-37E0-4A4E-841D-90D6B120BF7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0784E13-21B6-4FAB-B90F-592C60CD102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8077215-8658-4E04-8571-D0FC8A1572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BF2F965-E484-4BA6-BBE3-313F6516D0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15877A82-E9AC-445C-9FB8-41A5D92AD4D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6F30719F-BC7A-483A-BA2F-A6B1DE9C28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8FF878D-9C64-498F-9EC2-1992B4D2A6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20A87F3A-74E8-4360-8E1C-F00F9816FA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77A5A222-98CF-4197-936C-9545E4523A9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B99073C8-B9DF-4E8A-BFA5-E2026ABE846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EB12707-1D8B-4594-92B0-E5B735FA28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7613D35-557B-47F1-8D40-A986700DD4C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FFE5038A-E96E-4E23-B595-1F1FC04747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631AE0C8-553B-430D-AFDF-248558FE7F6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A98B28D8-329A-450E-AA29-7193F1FDEE4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9D8AABB1-557C-4446-A970-87CF5C5EBCB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691DB3F4-E883-41E8-8F5E-0D3351550FE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26625790-8B70-4871-A24F-892D215C1AF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76050BE-81D5-4F30-AD62-F881484D54A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829BA2F-94FD-4BB6-AFF4-6EF23C7A0B2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272B79B-D1EF-48CF-B5B4-E2C99D4EB96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6ED3362-1C11-4FC8-8B4B-C9DCC9DC460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B50F034-DFE7-4B5D-BD2E-664C6AE9523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78808A69-E84C-4EE1-ACF2-AA41D7752E5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B524A160-D222-4764-9A79-148B8005D97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87DC1CF-B7CF-4C00-ADD0-F2D6A17C207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9F6BF6E1-09F5-4B45-9E96-0B9610DA7CF9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532C0C3-6C39-47DE-B5E5-24E7890BA08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FCA5C14-9DEC-4496-88DC-BD8C6DE60BF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4AE3DDC-8336-4633-9B68-1B0FA4156A7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A2060801-526C-4F72-BF20-9FFC3A29D4E1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0590CA03-5F87-4D06-932E-81745EFFD4A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B2D4CE7-8906-4521-8162-6FB77057965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5CCC64DB-8C08-4545-862B-6A858C47A8D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093CEB4-3C3C-4FCE-A88F-900A9A6719D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76975E6-867C-42B6-BF20-DD383338F4D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7879E26-407D-4A7A-9C46-26563A755F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DF4A897-9DD3-459E-9801-58616F277A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1FC891A-5C60-43E4-BE1C-8CFC540A140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C346179D-8C13-4137-BD21-5FEB6249CDA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D536CF2-4F87-47F6-8B89-C8EA14EC0C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BBEDA773-0A2B-46B0-BF4C-D78B7796C9F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BE7BD91-5230-4466-818A-2D56DD655CC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C8FF80C-90E6-4A64-8C87-C1CA6B3B05E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FE44134-E093-4652-AC95-5EDAB63284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4816FFC0-EC6F-49D6-AFED-8A0C0B4C1E7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C442A20-B4DD-4DFC-B21B-015C479033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87A58B8F-2EB2-4648-B3ED-EAC1B3F3D67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92D7BA7-A294-4668-9273-B986933146B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88CCD43-98FB-4791-A3D2-1DEAE0C93D8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A167153-1C49-4DC7-AC8C-22FE7D34C85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CE8C13DD-93D1-499B-9912-14949A7F23C7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44FEFA3-C3AC-49CD-B790-E33279D8181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D0AF939-8E0E-4415-A763-646D2E6235B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176CD3A2-DB58-48CD-9796-32A72FFF74B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057540A-D7BF-4FEF-88BE-44B4776E18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9F6BA614-0049-4B73-9024-E46163B892D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8377FAF-1B64-4312-9EC9-A203870C9A21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A28C2E6-FEA0-4819-A7B5-16C23ACAE9B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9CEBCA0-DA1A-4DA5-8F96-95BEFB4E9CB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BCCBEE1-D620-4D9F-A0E8-0EBC8404ADD1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6F73C13-4CE6-4188-B275-92CAF9FA08E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29B32B1-E4AC-4149-A6C0-BA6F2EBB1B2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4E3ED9C-0F33-4ABA-94A6-8C255AA062C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3B8AE67-370B-4DEB-9436-B756AE5231AF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2D3A0F0-0290-4528-BA1A-2C0F195947B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D80A743-89E3-4840-80CD-83F3560EDC9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63EA95B0-4F6B-4D30-9B40-118888D130E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9CC5559-6265-436E-A6F1-1AA730637A2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2039394-4B86-4CD1-B4F3-DA3B554FAE5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28F5141-A51D-43CF-B4BB-229F0DF1A6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5BE7209-C815-48C7-B13F-8512816729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0DD43F76-C92A-4740-8DCC-807664E738B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FC6DBDE5-2574-46F5-8FDE-1294FDE6CC4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CCD8CD0-BA24-42D5-B6E0-69E6FC104A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7BA26C2-E55B-47A7-A1D3-55CEB11F7F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66E5979-750D-4BB9-9419-001C723CF8B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F25093F-08ED-4CAD-A452-559115CE9BA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A15273AC-F00E-47BC-B7C0-D46A1B8B6C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7DB9CC3-0DBB-4268-A536-207F13A1D6C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E512BB0B-0A85-41CB-BE9E-C81F49936E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890A4B32-881C-4D56-BD4D-53518B33325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C1A5816-7EDF-4CBD-A261-08805966DE47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CA0A4AE5-73F6-464F-82E4-6FB8AECDE24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8EC21A7C-68C5-4600-B020-1FFDD23A41F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D75C39A-D229-45D8-BC26-D8E51127AABF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62C6147-6341-484E-9E28-B0CB837CEDA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94B8FD51-6372-4994-A992-2364ED6EBF3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A34BA7B-4731-4037-8397-70636ACF91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36AA1C0-9B60-476B-997E-77C010D7E52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CCD25C4-E69A-4124-B0CC-3A20C7C8899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28BDCB90-AD2B-4E19-BE56-3123324DD42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D9645B1F-3FE4-4B4B-BEB4-59EFE25A290F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E98936B9-F35F-4937-8EFA-C8E0073EFCB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83CC498-830B-4514-91DB-3F7AA9F9A81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7B0DB34-BC12-436C-B172-5A70ECB7320B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4D4D670-3702-47F7-BAC3-BE515E38959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FAE4083-A1C7-4BAE-94F2-E4EC6334E5E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8F00EF4-168D-4C72-8D97-FA9BE7C3051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78E90F37-E10E-4F4D-9E8F-75B44E75119F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EBF7981-64D1-4AA1-BE49-A0E182C0955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D4EE47C-1031-4109-9C7D-9461D79E335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0F53C18-B0AB-4F43-85AF-E3ACC6EB1CF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CF279C8-8C51-4DCC-A44F-761B57CE50A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BC34FE7-67A7-4D28-A3A4-E22C6B1A950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5EFF8A5-3D3A-4BA4-85B9-088C03E96E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E0C8BB5-2BFD-470A-A24D-8AC9EDD95E8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09EC091-1296-4268-AADD-1BEDA0E3DC4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7EC44022-6AA6-4010-8D60-7C84953E28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ED2077D-0C45-4559-83BB-572A4A44821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5CECFD4-C7CA-4A4D-93F8-0501191E7E5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77CA8DA6-AECC-4098-95F0-3FBBDB9B3C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FF7DBC3-42F5-4A21-97A6-4822F2F7C3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3D234AE-ED84-41D6-B85C-E0C73547EF7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98014DAD-3539-47B2-A2CC-7EB00E023B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0A3E69C-1B19-4F52-BEC1-C462A30A314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2C3A574A-DA55-4C40-9C2E-0BC155C654F3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3FFAEE2C-2ACE-4269-B727-A66859D1CED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B301C27F-874B-4D32-95A3-3B05A07DF32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175F60B-6F25-442C-8767-6EBDB0AFDBE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E8DA9B0-FFB6-4098-B146-DEF93A749DD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BCE0BA7-C526-40C6-AE2A-14E2866AD1A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BD88DFF-1480-4B22-854E-B307F79B93A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5B20CF8-E966-42B7-B4E6-11EF46D2F0D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33B0B5C3-9207-489D-A266-946C2BA4865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4FCF8FE-162A-47AD-85B4-D5CEB646894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974458B-7F1E-425F-A0A2-84C45AB7EBC8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CF0ED94C-D12D-4197-8F29-8621484A39F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7ED28827-ABD2-4659-8606-8E1B395CFEA9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C9B1BBE-657A-4E2D-9F79-FDFE38F0F972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4C079E2-A2BC-413C-97EB-B2ACD9E1B8E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FB970271-4C7D-4E0C-A262-C67DAEF71E1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A04FE33-0DF1-4E7D-A3B1-183DA9AF2D9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1604C07-4AD2-4F8A-AF62-6506A88E246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3CF7625-8D3E-4B6C-9FAB-B10248E8A97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FBE939B-4207-4434-B595-F82494A824F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0433D436-CDB7-483B-84F7-8EFA619E2E7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3A6C599-6CE9-43C2-A02B-EC6CA7037D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8381BAFF-0096-4F97-A744-2F25E84EAE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4C67ADD-36A0-476E-A60C-19535B4C03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271EBF8C-4D35-429B-9CE4-3F6CEAF2308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D92D8C50-12CE-4265-A760-EC3F9BFB31E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D22BEC68-0980-4B97-B0E8-17DE0869A1F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894F166-1E82-4502-A881-0BEDDED0862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714C5E70-8F6A-4351-9EB7-36FC6A03BB0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84DBCAA-3AA2-4F68-B8EB-F4ADDACB325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C5BC5E3E-E01D-465F-B1D3-6192DA7048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5509AF3-AD02-40DE-A070-517C0440B5C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0CC1BCE-8B3F-4DEB-8762-1964C78845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95D02B6-4103-44C6-A559-AD6994A780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39BE436-89CF-40DF-B2DD-6C055C8C0E4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A3967FF-058E-47E6-9AC8-1E393BC3111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04B5D76-FEEE-4165-A439-79F8F608FED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B7FCF1A-C5B7-4A01-9007-1FD91E2A780A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8EBAFDB9-726C-486F-AE10-369733040D7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3078E45E-D00B-4C6C-828E-5BA40BF5A0A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29EC64F-4D49-466F-9E89-DC9984CAB9A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53A1A6B4-1C45-4757-B4EA-43E3005428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042BEC7D-FF45-49D5-99D4-106A585C3F5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6E88CA1-D402-47B2-97D3-168E44A6B442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44C2637-97D7-4844-B87D-8A21B8C0C5F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7813C689-CFD8-4ECC-821F-8ADC3C1F187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4C05BC9-B3B5-43AA-A39B-27C02FE640A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393311FF-71F2-44C6-96A5-0E3E3905CDA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3C77C57D-5A59-4EEA-A459-13CC3F9450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381B7CA1-71B3-4F1D-8B4C-219B70E204A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103AAF9D-8593-4F7F-B470-AC61CA99762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120AD1E-8400-4782-8FB5-9E4C86B9BFFA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3FD9782-6286-4F3B-B18C-A0E892CA4B5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F2F0048-9749-4974-824B-8DCBABEFD48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0F1370A-571B-489C-9DCC-04B6515E812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A42BE4A-5E1B-4909-9DD9-81BA76965F7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6D72E401-79B2-4F41-824B-A45BCED427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87AF37C4-A59F-4EB0-84B7-65FAB8EF8F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A24EA63-4014-402F-BD64-7123BFE2E2F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A91F712-4D81-4503-82D3-5FC26EEA11F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39A7F01D-6CFA-4104-8D08-BC3B38E705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B77F3E1-7C33-45FB-AD60-6AF30D4F12A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4B2B46EB-D591-43EE-9793-DB5CC076949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4820924F-246D-4403-A53F-9AE3F2ED625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67DEAD3-E14D-4450-9595-ECEBD5829B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58DA6ED-B5A3-43AE-8238-D25FB58E09C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FEA76C5-D117-46AB-A1D7-08A85D214A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E794DBF-5A13-4FD4-9FAC-03200BE331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76CEE9EC-BF66-4A02-807D-2CF0415B97ED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3069C57-F271-4B82-A002-E5E7358C0CB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E33E968-8DCF-4961-99E7-39CD26DBED0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A1A61E3-D1D8-4FB6-9676-E5A003771C84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7FEDCD7-2514-4D08-8638-583D5CD5446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D34C96A-8BB9-4897-B707-19E7E97B0AF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FFFED19-4268-4D08-B403-5AFB3AB5289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67598453-1F80-465F-9CBF-021C7519F12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A09670D3-33C8-4AC9-B30B-AAC67040E55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0126299-6B08-47A1-B0C1-27D553F6EEC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148AA32-8CCA-4A35-BA7D-5725E6ABDA0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4E01B04-AF58-4E0F-98CB-10E0794CC78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47E80C1-F6BE-4F24-AE38-02D57FFB37CF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78246A6-E571-49FC-A724-889E711D4DD0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BC43089-E0F3-4E4D-AC65-E6D1D5CF9C3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7EAFC62-8763-4A0B-97DF-7DFB90EAB8A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37DFBB3-AC72-4346-919E-737923EB4E6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F89B1012-62DB-48E9-8238-BC1CC55D591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22DB21A-3BC5-4664-B393-F946669066B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8C1BDEB-CA95-4CA4-BFC4-0CD472D7BE0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34CF424-87F7-4842-8E9F-184B4D016DD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09CAFB5-AC7D-474E-912B-84E1D8A867B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BA2B8D8-C5D0-48A6-8E64-167DBE7978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D0C94B8-FAE2-4364-8702-7112C1185B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329E617-C714-476D-8721-A864D3996AB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8AA6A62-6F07-4E95-8BA7-226E950E5E6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C32A466-0237-48E1-B44D-FD858F68129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7CE28B4-08CA-4B16-8DA7-C7895CDF5F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FE041A3-AFC1-4F53-870A-F76F599908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0949D72-EDDB-4FEA-A850-068BC57C177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C77EFA8-3DFE-4FE9-AB96-C209A0FAFD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DE8C8E8-88C1-450B-A873-40BE1F2CCE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21703977-EF68-4AD6-8B2A-FD065902E1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1B5ADA53-2378-412E-BFEF-5D9A1543430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582098E-BC00-47BA-9283-8F1FDDFBF24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C7EEA52-18CC-4DFB-A6B7-AA87762AD7C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779431E-CD77-4FBC-905B-1AD294C887A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46D93F7-B3E4-4AB7-8DDB-26959381B92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BC91BCF4-66BF-4B57-9A31-188BE7CF381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41E3BFF-9D33-48E7-8D2C-A6F1D3A4E2D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A45591C-2209-4D5F-A9C0-A961E40D2C2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1F9AB33A-1843-45A1-AE3E-D8D12EEBFF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7523BB5E-7473-4BC9-9333-5B4D0C362B3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A3008A7-1188-4D25-A565-704B401356E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7350F70A-8810-4921-8371-0188F0F96C4B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DC317FD-FAE9-406D-923B-5BF8B75FE25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E98C153-B193-4114-9BE3-54997B84466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03E9FA16-940D-4243-BB11-313AAEFBA30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049DE452-7333-4AA7-BFB3-B90738DAB45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AEC5B05-1851-4A1E-B6D4-B1C4A8512E0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0ED5ED74-6203-4A8F-83DE-5B3CC3C07EC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C1E362E-7203-487D-9686-129574F27632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106FDF2-D40F-47B7-B56B-3AE91C73CD5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7B32DC7D-26ED-4D9F-909D-FD01B6AFD16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618443C-5064-4D1D-8388-FEDC6F0BDC4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D130A92-7C47-4AD7-A01C-746B13E5DF4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837DF33-4120-4C9D-94C1-2E4BA6D7DB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157BC35-3880-455E-A85F-F297029257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545C5EFE-4DC4-4B14-BE00-998E0BEF2F4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F72C8A5C-1E38-4E8C-AEC8-145C96B6E26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994C621-3B9C-4B85-B48C-DB057C8BEA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963D7A2-F6F1-4311-80C4-8CB9DA0286D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EE0E93A-0A78-4D66-BD93-13959BCEC9E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9C59CAA5-093F-4967-A6D4-B69D862003E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E4BACA0-69ED-4A55-B292-9AA6D6EEFE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5CB30D7-C6BB-4428-AE2B-1CFA2BA8B5E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17A12B97-C2E1-44EC-839D-441E4E93DA1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CC5BBB0F-4866-4F39-9756-8F8A65C70B4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93DC6F2F-2358-4EBA-87AF-26DCE5D864A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C5FACC4-69A0-4B76-942F-4ECA9EE0EA9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9D492FA-DF9A-48F5-AFD5-FCD285A0532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ECDB9CF8-082E-4DA3-A60E-46E8A897E32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0B560C78-E576-4E21-AAF2-B574F00952D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BA1E67B-6216-423F-A4DF-5F30EF89E20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B8EE38B-37F7-49FE-A563-8D419CF5CD5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8675DD6-803C-45B0-9650-20CFCF416E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30349E1C-57E5-4FE1-82F4-97DA8AD0532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1099D174-7D41-460A-BE8C-F9AF50CCD1E0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0B19486-FC2E-4C34-BD8C-C18DBD21B7CB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872F6CB-07C9-4DB7-AF99-0ED762D8102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1BD4043-FD1F-4950-A416-7FEC7FAFC5D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94B21AF-B98E-45AC-8BB0-2081EF779F4B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891CBB5-A6D3-4550-A030-6ADAB93B763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7F93504-AC19-49B3-88BB-772E5A42D2E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1134D7A-AFE3-4621-B889-6A65F256DD9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D678115-D3A3-4E81-8B65-CF281058D523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CFAF67B-DDED-48F0-8AD5-6DC22432912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3373848-2A51-48F1-A191-D55C36D09FB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C9672AA-042C-4045-8397-9D6524CDC57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484EAAC-DDCA-4F5F-854A-ABF24E4E881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E393D77-AC60-43D7-ADAF-823B842668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13CE4B8F-090C-4365-AECA-AD95DB7067B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B7969E5-1042-4DD5-9F6E-94E62591608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D5F811C-70AC-4EFF-B485-00C3235F55B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4C3462E-7168-4B7D-A585-4051ADC49B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5B84640-3C89-4276-818A-57AA0F5CDA4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45E0EAF-175C-437A-B6CC-7BC20DE14BD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635DE8C-A7AA-4164-B7B2-5FA8309BB83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FC48A65A-8EC8-4D7D-8756-5889DA7F23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126D681-FB5C-4A22-9251-8FEFB4F0092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BD4C1210-6D10-471D-A7C7-11392FF250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AE7B8F0-7514-425A-A749-25CC65E039D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EE9223FE-2B54-417E-94ED-1EDD711F3A4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F677F85-ED14-418D-83CD-7288C22A89B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D54CAA9-D357-4996-B589-22CEBCFE019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59C73AC-6D55-451C-9100-6886EDA38DFA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473979F-D096-470F-A62B-615C21E432B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6C9B844-E9E3-4424-AE2E-725511D3E4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AF83F77A-7F53-48B8-896D-EC5E7D9F069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089338C-24D6-4DBF-B0C3-52F596870CD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8481FD6-94A6-4352-8D44-C1CDC3C237A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C0F932F-FE26-476A-A7A8-6D1575D30B3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6F577177-8D56-46D1-B3C2-96AEFFF1EA9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52D5E1C0-E0D7-4816-8E2A-C94C5AEB0FB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BA6C9CAA-6DF8-4A0C-934A-6171691280B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8054B6B-FE26-4876-8894-39B1E873FE6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D3F48F5-F57F-4A55-8C1E-0F650B2DE5C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E44B987-B921-46B2-80AE-B22F28A55E4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A63C7EE-B6A2-4134-A93E-39183D0AF46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F3713DA-C52F-42E5-B0A8-265AD618D16B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18CB474-F4C7-411C-9823-D0A94708D78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A685E7A-71DD-4825-8AC8-168E16ADF4F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2B3E6DE-3128-4ADB-916C-9CF8BEFC8E0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E79C507-A5F8-41ED-BA87-22AFEC57036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4CF1091D-536B-4ABF-A323-17D7E92157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6576924-CBF5-44F5-9AB5-542AB413AE0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E7AC5308-D2A7-4DF0-8426-5D4F771E6C4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5E18608-0D7C-4416-8ECD-5F15A3ADB9F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3F0AEE5-6AAD-427C-9851-809816AEA3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39291E4C-7D27-4E9F-8F13-753E95A54B2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480F6F4-829A-433D-83FD-79EC87A75C1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BFE7CF1-624A-4C1B-A7F8-11A88756780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2576889F-B8EE-424C-BE43-0906851329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7FC0335-296E-4B2E-86C8-2634F531D19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952D697-C597-4DFE-91C5-3A0EA28AB8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1D11ACB-372F-4179-8747-5E09B94CA35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CB4D1D3-E87A-4808-9A66-0CD3C5F4EEC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D468449-AC80-41F4-9595-6407F359BE7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A0CA657A-800E-422F-9479-0746BE3B03E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DA102E6-59DC-4040-B6E8-AF2FAAF4ABBA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4E0525FC-EBA5-4BEC-922D-408EAA045FD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A665EA03-3420-47AE-B04E-E1B8B267E85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41119CA-7450-40C6-95D8-446611EBCD8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EF40048-4409-470F-B877-43033BF4355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77E3C40E-C9BF-4A33-805A-0E043DD9867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6D0C4C3-7947-4D39-B27C-534D66A6767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09A5FEAA-FEC3-468E-A0E9-5738D9551C59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D7D714B-0891-4669-8553-9829C8B3666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065F029-3B18-412E-8C90-6C80F32D20A9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8CA0645-E7A9-4336-8D7A-D76E87827D1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3A71D9B7-B698-41B7-869D-B362E5102ED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1A77085-0C1A-4913-A820-26E905B6999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5EE1FA4-CE47-474E-A5FB-B9F52CEE88E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7A4A03A-4434-4BCE-9F6A-431549C45AB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C75823FA-AC89-4D2C-A765-8467BE7577E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7919FA8-1627-47CD-A689-2A20DD92590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345B57D-1D21-499C-B526-5F38E7306A3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ED29663-B825-4851-BB41-1F495896CD7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6606A198-BE20-420D-A118-36F464AFA7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801080D-BB72-4E67-A9B2-8AB813F01C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3163970-56ED-419E-83E4-E57C4CED8CC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643EDBD-2C18-4D35-8973-916E1C977B0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703C271-5A43-4357-9949-D2E74D0B62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8758ED4-FB6F-4FA6-A669-CBB76EC30B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7BEEBF65-3F69-4F74-B493-0646F8B392E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BB26EF5-D8B8-49CB-AB90-52AC196E743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2D8970E-420D-4DD3-9C8E-D4D9396C5B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7B3C61B9-2F74-4E51-9E5E-AC6E4FBC87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A101A0BB-46D4-4342-8C36-5C565FE9B7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0642A15-3210-4573-94FA-798C6109B80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010BA85-B2F3-4E54-8AED-D2B3DECAF28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608A0978-F491-4AED-B81B-0D130B27594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F489B2F-3A5A-403D-A5CF-DD0170552A5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F5B2F11-997E-4567-B4E2-179683FE07C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1B30F28E-7D03-467D-8086-7DD85ABA2A1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DC4DD06-C3A7-49BA-9F67-C92FBB8C92D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708C7CCA-284D-437C-8CD6-17AD80D387D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C5605AA-4395-4067-8B0E-3D9052C8865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E0D1F7A-9228-4E70-8238-FB1501BC69F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12DAAEE-955E-495B-9CCD-F4D7E318430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63360D0-5678-4727-9F58-ADEC40FDD7BD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21AB2FC0-8D1C-4AFF-956A-C51AC2293B8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83606F7-C05E-43BF-B70C-04392DB0FD7B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662ADD5D-21AC-4FEA-AF48-859E1AEF7EB3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4E6940E-10E6-4A13-8EF3-4EAB6186C97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94E2C193-68B4-48D5-B8F6-C1A4FEB0934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F864E6E-0A4D-4B4F-B30D-E109F5255EF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CD6C11BC-B48F-4644-A0B4-A3CDA7B65CB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3C473177-B4F3-4B96-8677-AE928DF3904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77CC123-9CD2-4908-BC06-017089B715B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094701DB-9C54-47A1-A3E6-84DCD7CE320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1A118109-09EE-40D5-88B8-C2B7D362E28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009B631-2BBF-48DF-8378-DD7F86BD202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E368E1C2-C82E-4824-AD7F-F19DC3F342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A18925D-6A5C-4BEF-9D34-8BCFF7785C4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DB10E744-6953-4271-9A0F-B8917A9EDC5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7ED5DA7F-3617-4668-B693-41F8396195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DC22AD8-8B6C-468E-9440-E86809A4338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EFB9E4C-0967-4897-B6C5-700200CE311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5C98A68-F3C9-49D1-B7A6-E2A481463DD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B647F69C-B5AB-48B0-9360-75EB883D24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ECE0C80-9B74-46A4-9C5D-E5C4C8E07C3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B5376A0D-BD7D-4281-8A96-DBB37AC693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5D2DEBE-19B6-45A3-8DEE-D39A72F8113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AC9400A-4991-422E-9F56-DCB0398308B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050746D-E0B9-4E67-8DED-D49475BAE43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55DAD53-3ECC-44D0-B4C7-71565CA14FD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7A88AE3-D164-429B-BDC9-AD1A14A5293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1C30977B-69BA-46F9-A9C0-80B57E80BB1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1F22E79-892D-4466-8D36-B58542E281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90158A6-F89D-4F91-8A3E-C2076A82B4A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EB5ADE14-1BEE-4B6F-975E-99D2348BB5A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267A76A-AD30-4538-B9DF-D02CDAD2833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A85D8393-B084-45F0-830C-9C169C7313A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FAC49E1-6A09-43FB-9E91-2D7F3735EA0E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62851AF-C983-47A0-9AA5-C58C6121F70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D8E68D5-0F45-4854-8E3B-79194C39EF3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08610CA-1F29-4BDC-A4AE-B7325264084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3D14CCF-BB8C-4295-BA15-57AA05C8041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B2D813A-E4A1-4FD5-B003-D5675D955E8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F117A09-228B-4CE5-A0B2-F347B5299305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04FAC00B-C406-4449-973A-6401A123299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990F050F-D0C0-4166-85ED-92EB7CCD12E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87C82D21-C559-4096-981D-FA5B0239852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722C8F83-2622-44D3-AFE5-C9F56142684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F460F51-83C5-4859-87DA-FDC7E1CBB1C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B40486BB-A9E3-4AFB-B932-20706CA719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D70F8B4-B467-446C-B2A0-ED89AEB562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512B76E-B12B-4400-AAA6-0104E177702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461308A-8C27-44CF-9A49-864868014A5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40B6FCB5-51A9-4335-8F21-019428A9F6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7048765-1A7A-4D56-8D93-6DA22AE556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EE9E688E-0800-4A2E-BD94-B6C84C60511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12A37AF-C8BF-4DB3-BBE0-4B1FBB6FB81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73C6271-3447-4083-AF3F-44D57A62F9F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DFD44516-8488-452A-9DFA-C2F4375E67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FDC4E6CB-446E-4B56-B841-46A9AA7FB78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2C43840-EFFC-4B5A-AA9B-744565E4BD8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556CD86-155C-439B-93C9-B25AEA92C15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8641998-92E2-4807-9DAB-F7C79570FD6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8A85AA13-81E3-48C2-9485-CCC0D63FC65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D20F5D6C-0D86-48D1-884D-9B87726C5583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69E7792-852D-4FDB-A483-DE6FA7004E5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1D04E14-CE95-4F1C-93F5-1199B7A609B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FD609F1-5C3F-415A-A58B-BECAA7AA24C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1085B8D-6E3A-4F98-AC44-9D74AD2C402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FFB24C0-9376-4F6B-997C-F03368D9BE1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56A928D-43E9-4998-8784-1B486BC0E019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F96270F4-06C7-4F84-87DF-C3B9B8D36A4E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0C60B8B-DDEC-46B9-BB65-E2BC962C128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C2A09C6-DAF2-4ECD-A7A7-23F999599BC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38D5383-D620-4B9A-89F9-4B23666D811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D05560D-4BB5-49AB-8BE8-4A60C27E778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E8DCA93-C692-4A5F-95C2-A08C6C9FBAB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36300150-8117-4F96-B0E2-7625AD8CB4D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835C11D6-213C-4E2A-809C-F5E62AC32830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8E9DD80-7544-40CE-B6BF-110A7CA2474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FA9911B-6764-4602-BD13-1BA15E50079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87DFACD-5DC3-455F-B11E-298C55C9248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8F104F8-E583-420D-8095-8A01FED7A81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00653F89-BFE8-4076-80BC-B034C0F00B9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C6C08297-4E6A-498B-A3A4-C81C7FF6E9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219EF0FC-736C-46CB-8302-E8A31C54F02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14BB2C6-E6BC-4A65-A793-2D6E1D1CA86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0A8C5414-8C1F-4B5F-85B6-8BE2E08F42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405512FB-397D-4353-8146-F4A7B41E866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65FE8FF-BEC3-455E-B24C-AF13B09F999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E9C78F23-95FC-413D-8732-CD61F12D6D2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D304E4CD-ADC9-46D3-86AC-31F20F810C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C858E539-31D3-47C9-AD58-163627264E4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5B483774-D016-44D8-9A0D-5C000C8F3B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612813B-EFD1-4CF3-BD33-05C63B42FDE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08A437A1-E0F8-4BDE-B6F3-F1A8044FB25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3C34E1F-6DDB-4A60-BF96-EDC91E88663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B097AEE-8F16-46AE-93A1-03C9078026A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753C5D95-EE97-4DD0-BC85-7407FB5B76C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28F92E9-1DE0-470F-A5C4-90ACFFFCEB6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40F9DFD-DBAB-4B1A-B3A9-D9FF5C4619E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2C3B4F0D-8096-4820-AB8A-09814C30109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7877985-A321-4CFA-A3D5-09102774525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7B2D95FB-4305-458C-A1D6-9203715F593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4FAFD56-DEB7-488C-AFE3-45E92F0CB839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B853B0B-050D-4EA8-A648-3591A440197C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0DB907D-9AFE-4898-8600-3134300F32E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5C83823-8247-4A7E-98A6-99F1102584F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9EA4CCA3-02FE-4E41-8F96-C4E96C01FA1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44744F9-E8E9-4D2A-92B1-17B1A5E1E8D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5E813E49-F1DF-4318-9232-B9836890D41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9D89B00-57B9-47A4-9792-72BC2CCC91D6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9C7253A-8D8D-48DA-A7E2-EAA21F362FE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E4F2494-2A17-427E-BFBA-49604D2F989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F8814F15-F1C5-4AC8-82EF-C5D49D0FCB4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8744F2B8-3A0B-485A-96AB-E17BA4E145C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26B4960-D215-4D0C-B62B-7518EF218C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8678623-2672-480C-9384-B27DA432A7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4E63348-5613-4581-834A-12CDF14CBF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BE3BE9CE-EA2B-421F-B253-C437D5589F2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DD98FD4D-A7D7-447A-94F5-B6F6109CD83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49A799D3-89F9-43A3-90B4-D37EED92B6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44F5073-EF41-4A24-8481-8F807ECC2C2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A0FB5C3-2EE7-44D0-B2ED-A610E87DA8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E699C06-068B-4C86-A1AF-320CEAE198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6B4CC34-2D90-40A8-BECF-B8A95496559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43BAE4E-378B-4F5F-8411-F5C10E27A26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16B61566-C7FF-4868-8FD3-EA73C36E3A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4F88DBA-D5BB-463B-A29B-2F3433BE43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4A890F0-5864-4DB0-A763-C6D5683D933F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311DF90-F61A-4659-92A9-010337A97C8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04EDC9D-6566-4E27-A6CA-938862914C1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1534C87-86AC-4CAC-867F-A6A242C3EC72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B38E0EA-86D5-4284-988B-5A3E3D2DA67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667C28C-4CC9-436E-883C-4CAB044077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6D7DA0E-C278-4EDA-93B0-2C9FF05B2E8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EC6AB5AC-1450-4439-8805-81C8108A3F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10702EF-A1EA-4AF9-94D7-44508DD6C05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83A9EF3B-1498-4ADA-8D79-42184AF91DF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E9692A1-D70B-4D30-A574-E092959780E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9A23A8A-F72C-4BBE-83FD-4D2FF38058C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388D736-C37A-43E4-AC3D-B5CBF87834ED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A534138-B37C-4B0E-B33A-BBC82AD8AD0B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CB4F7E6C-9634-49B9-ADEF-DCA97716B0E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E8CBA92-099C-402E-BA04-4BA40F6F990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6AF8F8C-FEB6-402F-9972-D4AF8534154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6952D5F-A06A-49A1-8C15-9229567277F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BED0C4F8-200C-43D3-A762-B02413D8285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5BC6A9C-AA50-4CFE-BBA9-6CCDAF24B01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9EB38233-7BB2-42EC-A233-0CA82D05FA6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C685988-F84F-4A16-A402-E63D06EAB0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D8080A9-6821-4FB6-868B-2BE9F0C1C1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5882B42-F4E9-4DCC-A171-AF2D7EBF1E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9EFF24D-05CA-4CC7-82B8-669D2F59920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FAF00E5-F83B-4FE1-AB00-736A24D7EA6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814089D-FF10-42A0-AEB2-C0FF8766F2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9394882-4B42-440D-BCDA-A189892A3B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BA16BE6-142B-4B7C-9D7E-0D1BE600A5A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97D8390-155D-4D96-9A7B-090B3A2D4ED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D5A2AAEC-5685-4CD4-9F9D-5E53554CC2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EC83B13-23C1-498A-9FB5-090E79ED3A8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75113E5-6591-43F6-AAB8-A6C5478BA2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5340E75-785C-4D29-B199-D95F1887916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C6E14A0-9549-41BC-9477-306D05C1087A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3993903-AE3B-4198-84BC-5FC39747F70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25E8FEF-D289-4394-AF5D-D695EBCC0AB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02CF593-CD33-41EB-9DF3-8D91BF0EAA05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CF3E7B11-2675-4C20-8CC1-AA4DF53C3FA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4DDF7FF-32F8-433D-A576-CB6B2C81964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C5DE460E-CCEA-47C4-B2FF-612362EF717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B6D48905-67BD-440D-B92E-42EA935A9C8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254FCB2-2730-4D30-839A-FBF2AD12268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E4EA3909-A0B0-4C65-BECF-2471C99E42D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43B96F8C-5196-40C0-9245-DC68C4CAD67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25D7776A-E27E-4272-A5E3-1078DAE273C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67136710-72E2-4E98-A1FC-9C96C469AAE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3BF332AA-5EF3-4784-9612-C968C9BA564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82CF5F1-55D2-497B-BFE5-AA78AAE9F3C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561036A-9A9C-4BE8-A98E-117C99FEF28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3A35AA8-E553-4422-930E-59924BDA9A9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D95A39C9-D4CB-4659-9658-E31B5105AA6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FBB0F01-C8D6-41B6-9167-011DBAB170D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CD41629-3B8F-421A-BEE1-21138615885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CF0990BF-9CDB-4EC9-B2D9-B2011B2EB93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8B8B1650-0D03-4EA6-A280-66C96D91D8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67DC8BA-AEB9-4A5D-8976-69EA0D7B1F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A507E38-65C0-4ED8-9F28-86D71B039C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B3F79DB-02AA-42FF-8C3D-369EFFBCBF2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85EB684C-8C04-4BCD-8362-A6C5323D99F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34FC6D7-7EAB-4037-B791-D32D2320E1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2A2FC53-0EB2-4B5C-81EB-50ABAE8CB93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F27F5E1-DAB3-450E-8FC1-DCDC7F01458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F33C3CE8-44DD-4FFB-81A1-6A54741BBFF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1064EC6-C1E5-4C81-92FE-EFD28AD278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2F7DBEBE-8711-49FF-A0D5-4FF6A5D1C17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E11792C8-6AC8-4A40-B4F2-24D889445F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3859AFA-0C01-4786-A6F0-4A7462F7D91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B6700FD-746C-42C2-8221-56189D8D5DDA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4216683-8887-413F-BEB5-8272B663DD6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937C5FBA-852F-44EF-96B7-4F27D9E5D7F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B966B4B-01B0-41B9-B75C-703B5B4810A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71B15271-357D-4114-A1A7-03B9C28632F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F038CE00-C105-4FE5-9B2D-4E812D57B2A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17AE9B7-244A-4EC8-B799-55B3765ADA3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9BEB994-246F-41A8-B392-B2A8BF78726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0254478-7251-48F7-8C9E-23340DDB8B7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19CDEFAD-6A00-4ABE-9323-71823A8ACE6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6513C58-B924-46F3-A2AA-5C7B04A2A9B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10D98B6E-8DDD-41D4-889E-7F9780BC7D0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D7685111-01CA-4B92-A5BE-0E8121ACEA2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B1C2231-7539-4554-A0AA-D50A7F1FD23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0CB10F7-9C7A-4963-AB46-B55A2CE3BF0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CA1D95D-D301-4C62-96EC-B5C89A395EB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DD11D11-011A-4322-BDA8-195A1B91CEAF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FD9DE68-E678-4944-BACC-F3D4620E6F3D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F991EE8-4D34-409D-A18E-13BDA0EBDFA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B9C1A59-45E0-4646-A321-3DBED0115F4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74779E1-0B52-4239-8209-D9A4D335828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5549770-D503-4261-B6A3-848681C28C4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7A389CD-E6AB-4524-9AFD-BAF6F52AC4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F56DB16C-7E2A-4076-B786-291AD7A4A4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7A3CA5C-7207-44E3-A720-6D9674F5AFF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BD1EE126-27D8-4D8E-9E68-4D928924B90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97945A6-D67D-4B83-BDC9-766A0328C6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5E29C3D-3D80-467E-ADC6-8FAFBC01B3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D6486E03-36A6-49B4-8405-D3125974AB3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26B5181-A4A9-4D97-A7A4-19688540AA0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C4F6509-A527-47D9-B6E7-35F1F240AF7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F4F5A4E-2D20-4D4D-9DA0-B05318D3064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66AF584-705D-4C36-BF28-9565B2F74F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1568B05-3DC4-4D4C-82B4-D35BE037635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192F690E-7777-4DC5-B5A3-BA11F784E61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0708A4A-6C3B-48A8-BCBA-36A431B4AE4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C8A905D-D064-479F-B2AA-61BCB626C4A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244AA75-A8B9-4904-8048-B938CA24BA3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B19D720-71C4-4FC2-BED3-B6DB9D2D8DB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408FB013-F370-4FAE-8962-9C481EAF01D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666A9F09-55F6-4A8C-BA1B-2DD95A8ED64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9AF0057-064F-47CC-8EB9-EA169C0DCF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B2C74343-0A0B-4B6E-8BD6-093956EEEBE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95303B59-130D-4CB0-B5CA-E17B25D2F0E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8DE77EB4-B3C6-4E05-98A9-DD73CF32B04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E27409E-F664-4ACB-836E-2E25896CC65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94EF430-D9C0-4EEB-978E-6B4C542351F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1882874-1ED4-49B1-9413-14B11096BA7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42C92BC2-95B9-464D-9458-202EECDB6D8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3542CC00-056F-42D5-8B50-B9F70FBE841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BEC5FBE-FA8C-4DF1-806A-4E7F21342DD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98D31A6-21E2-45DE-9F29-B89C16E1EF2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FEFCC2B6-E0B5-4658-8FFE-6F7BDF6D0A8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08FB8A52-FFBC-46AB-8FC3-323B573479A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B4AD2A87-5899-4001-B7E1-982BDF22A02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2A039AB2-0DBF-4586-8B7B-83ADC06E3F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84121D2B-8BD2-47DA-BA9E-106C0F7E7B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BCB8876-E029-497F-AEBA-2492141895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23EDF9A-A474-40EF-BD9D-293B3E23234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C4A65656-4CCD-4485-8BBB-693DE9B28CF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39396E7C-E445-4BF7-A4C3-4490B0E777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B7D3187-582B-4EFD-A38E-2BB68382895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5B5CE3A-9277-4452-8CBC-6B0F666BFED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35B86B5-62A5-4033-8794-2EF2D29DF5C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887DECB4-3257-4779-B0FF-7F2808366A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460D41D-EF59-491E-956D-E95477267C9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3C41BE8-86F3-49BC-8B5C-35761CA5ADD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A39F57F-207C-4C42-AAC8-2E355CE933A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0063C35E-8078-459A-88E9-00E690AE61E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682D20B-B9AC-40DA-82A3-28C3E5E698D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D662BDC-086B-4FF8-BDF7-17018AD1ED5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1043819-C9AA-446F-8D21-5EEDF10AE1D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B926A5B1-3E20-4A07-AE13-88E311E531D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C22504D-47D7-4C96-8BCC-54FC960E93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7E5566F-77A6-42E4-86AD-39A41B450BD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FF9837B-6C56-4A50-9173-F7F603ECC83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60BF5B97-E4AD-4B35-A7B8-DE92F7AD94A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06E2A2B1-FE1A-4F47-BE31-6E82DEBE121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F3C3E5F-D46D-447B-B34A-6C08142E77DD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A8B90753-48F9-4543-B48F-54D06B9AC57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F16B9D04-0222-4C21-A702-85113EE1690A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9AF43EE-4A2D-4F20-AC10-56A734949CD1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162F545-3307-4C41-BB49-BD78715075F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532870D-D8FF-4ACF-BE50-24FB4C20673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73821A1-AAC3-454D-81FC-B5EE409F16C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BEEE62D-568E-44CC-90E7-FFFCC961B9A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4F19E21-7C70-41F9-82E3-3FC87D1EA7A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CDA80F9-417F-4372-A605-846E855F3EC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1D42C0AA-10C5-43F8-A5A7-400419001B9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D702C40-BBFB-4515-A3AA-CC6EEDC2033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5D5A607-115E-44BD-922D-1E1DA97FFA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CA82160-AA89-432A-A588-426121BD5B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2736F2B9-1509-4F5C-A849-EF20F717903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FB6573E-3DB0-4C5B-A572-DA6C249A0B3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CC59C6E-E3AC-4F54-8982-CD4AD35B0B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1E9E5EC-69A3-4743-8291-A742B613BEF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C44CC8A-25E7-4A54-97B1-413A015F342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05E01D6-A2C6-4C6C-9A3F-2AB3E78E7A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E6630B8-FD2E-4680-92F6-3BB97953E2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9A42654-B963-493C-803F-383A2F6CCCE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E2C3C7A0-D8E9-47B3-B1FA-B1B94AA3ECA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FBF22EF-A0FA-45CE-8084-620438D60D7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3DC8FB0-332B-4E7C-950E-A234C571330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8A3C5839-1674-40B7-B85B-EE52F942D05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E8F06AA0-BA9A-4A2F-8C48-2FD0D2FD62C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AD9B5D4C-B570-442C-B41F-7B85E447F031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977DA2E-6458-48B1-B86F-E3837CB7B87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71AE173A-3BD8-4D9C-A44F-F90F28D297B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66CF5108-1E20-42BD-9825-B075131F725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57183D5-8E4E-4C40-A6D2-EC32742F3A1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1934651-AACA-4095-B2BD-E2E56FEF91A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225FE5B-F73F-4D2A-BCF7-9079914E80B5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748ED0FB-2582-4B3F-911A-DA754D8970C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54D3F3B-7FCE-4C9C-86B0-61BED11B7E8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C5F8595-7175-479E-BE9E-8253D87B618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47C0308-19B3-4134-8A23-D903997ACFD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5DACE29-BBB0-4192-BBA3-757C79EDC3B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13CB5BE-4F2D-4740-B2A9-35F9C76B4D1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EB80F56-FAE5-4E27-83B2-DD134A48D2C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6E05091F-CF8E-4E3F-BF18-0CBC99274676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6982BC1-3386-4832-AEE8-1D828007FC3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4CD88CF-0311-4493-892C-680EFE19F75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9A747CD3-359F-4DBE-A174-8E8CA584045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3945AB27-DAE3-4492-8E39-39060BBFB2E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0E7A27D-EAF2-44EC-80DF-7A137DA82A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EEB84E30-7455-4B12-B54A-7AA306F25F7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A4F98BB9-86BA-4634-A132-B8817861F2D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03A40BA-9DC2-473E-B446-BC450E7ED64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443095E-0C2E-489C-A3B3-CD8D59B6CB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9EA7C12F-F77B-4F1A-804B-48972A68DC0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919A62B-A6C7-43BF-A27E-6FA914CBC6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1D7D437-6735-4473-867C-D70B13AFFBB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E687419C-E130-46CD-9B4B-A3DC24AEDC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096B89F-42C6-4801-A9EE-611BA2F7873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93B17914-FC3D-4CE6-892B-47862D926E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DED89E7-D870-4A30-BAD5-4FB455F0773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EB3DD42-A7DC-4C55-9104-A3B8C909417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FD9A25D-2310-4F70-BF54-24E387DB049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0B81A92-E4A8-4098-A97B-47483A1C3F5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71C927C-F4E1-4908-AED2-E70950EC074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F950713-42C1-4BCE-B85E-B01FDC101EE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3DC6CCF0-09B6-4757-916E-5B4FF7BF2E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F149CDE-4CB2-410E-BC06-E0B2B93CF5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945724D-A193-4110-A11F-713640C12A5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95D8CA5-5AC0-4825-A6F1-2835CCDB50D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61F66CB6-6036-465B-9A12-514F5F7CD92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FCE525F-A871-4D89-8B87-C622B3F8CF8A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9770A275-BD1F-4FE2-B210-1FE92491D88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C4C4A4B-E6FA-49CD-AFE4-C0D5A0DB3B2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CC5C072-134F-46E1-89E5-6A23BDE5CCF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9AA49C3-1363-4966-A442-4F496F2AC7E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E92C650-9343-480A-940C-70EFF16B537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2952EF2-D0C0-47CB-AF4E-B54AD187AD04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A4D2123F-1DF1-4E43-A643-F8C4E0DF9F13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8196330-9A32-462A-B579-AF0FE959740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E5997CAF-DFB2-4C15-994F-6D5E4F0AF0D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24C716D0-28AA-411E-978C-E7D8853A118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90E912B-72C5-4ECD-B0BF-E8559365F08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6744270C-1EC6-4072-BEC3-DA4BC166A9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3D77C56-9614-497D-959A-AEE225B330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47033F1-D66C-464B-93F8-D29B14DCCA1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3BE7021D-76A9-45F4-A9F1-8BC79A07A39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DA04EAA-B966-4A57-96DD-43A9554B94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742A46F2-B2F6-403B-B1EE-516740180E0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D6AB230-D991-4465-9C43-1C4CA31A288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318E963-9BFA-420C-8912-CB642A0A0FF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2ECAF86-1E88-4750-81F5-1606D57A58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E76A6380-35FE-44CD-A201-948F24C3656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5B0731EA-803A-4FA1-9C35-842A001E42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3B9D45A8-B3CA-4422-AD88-628B0009712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D053CB8-6950-427A-8310-01635B96E0A0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6AA0F6F-E222-49D5-A537-9DC33E6F052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8B3CD38-D660-4F82-9D59-74A98F4979F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3C8D6E8-CB4B-4F07-B178-FFD462E9C2EE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05E5536-1BFC-4E79-9C97-42FC97DCB75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78804631-5093-4751-AF1E-B283C7C8779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E232A2F-6FE4-4D31-8DA4-66FA032FF72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E1AB7010-8068-4C3D-AB35-58C6D7B349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1650B5D-696C-417C-AC03-05DF7770F05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EE5BFE1-DF9A-49AF-AFF3-8BBD0650645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B2EE5CF-4684-4B4F-BDF7-A1C3B2E9000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BA938DE-9733-451A-B42C-EFF08521F35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0CAF398-E7E5-4B2B-8476-6D5150065D9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BFCD5C6-8107-48D2-929A-6ECBF08593D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BB0600F-154F-4AFF-B2DA-6EC07E56F2D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EA6C1605-EAA4-409D-88B5-E456B1384B7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0F086B8-684E-48EE-9108-8D0CBA21343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8F781CF-9070-4D64-8893-494B5550CC2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E009A54-227C-49E1-879F-4BB134B0D1C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CFC3DBD-1F3C-41F1-AF9B-6C11D611AED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E2F8CF8-BA21-444B-82D1-05F60ADA62E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75DE88B3-0890-42F2-9556-22466E91C36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6F052666-9C49-4BF0-92BB-3EABA75520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BE37932-278E-4E00-8301-3124179CB3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9A52D65-B0C4-438B-9DEB-ACBE9CBFDE4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63095CF-4221-4808-8253-2153E56F2E3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F596595C-5E77-4055-95C5-B940CA92A8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BA08C92-AD6E-4F99-A057-AC7E92FDC64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D31FCF2-7972-4F81-8B5E-F9A9B9E6E6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AF17D44-F7AB-4951-B923-0385AC9BA73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7AA6658-D67A-4EA4-9092-2F0BA06B8D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CCE470A-AE8D-423A-BFFA-3C8C5343533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9DA56F48-8D4A-43FB-87FD-C2CD569C1D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8CA97E4-3194-4094-B554-7894D19A52B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65114CB1-35C9-4D85-9CD3-A4064D4F6E4A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E2C3DBF5-BE45-4C9E-8DFB-37BC869BEA6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2CEE4C49-65DC-401F-A3AD-62F35B17AC6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26852CC7-AB48-444A-B149-3FFDF171AE0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480D7FC-4EAD-48D6-BA43-7F1837F9606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E7AFF15-DFF7-490D-80EC-709C03B34F0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2A7CB2C9-3708-429A-817D-9DED4D6B073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CEECDF9-EF1D-4A94-A75B-91AE7905A7B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BFDCC46-A1EE-4221-BDA0-2F42C997B54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D01ECAC-687F-441B-9E05-EEB22F55D2E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3717C11-D3F5-4F40-86AC-9AED5B5068B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EF2EF93-F929-4049-B858-FDC020C804F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12E1899E-2646-41AD-BB27-8E8C0FFB5BFA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635F18CC-91EC-4C80-AC81-02B2D32A3D7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509397C1-B53A-478D-A116-06E41E2D8C8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DB93B6E-311A-4F6D-9588-E85D5FB56AA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FD452B8-5EFC-4515-BCBF-FCFC86A48D7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AC83E40-6BA6-471A-B998-99EEF9B6FD7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20C199C-58F2-48CE-B2B9-2CBE424B64C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132989CE-9216-44D9-8870-16DFFA3A571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671BA05-773A-4422-B96D-0C92D99E2DD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ED9CF48-528F-4809-ABF3-42A124F82F6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C1BCE60-6E1A-403B-80E2-7DD62A1DAE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A55AC45-497E-495A-B891-FF627E262B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1B5A5E7-DA77-4084-B5C8-C8C3DB9412B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F2D0B86-66E4-488F-84EA-BAAECF931B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58262B7-22F6-44C3-843F-5FA52BA60C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0A413E10-11F2-47BC-8369-DE5AC61AB89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8C30A2B-F163-481D-9CE3-2EC9237C606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3700ECB-3F02-4581-919D-8C91339AB8B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F2C6293-755A-4B3A-B251-D6CBAF1793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CA6944D-8B88-4D2E-B07F-017DE0EC906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A9E4C7BE-13D9-46E2-96F8-C52F4261AA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35D1AE2E-EA41-4A80-B251-F50E9B82610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73B78E0-733D-487B-AE14-356AA2D6037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FB48C83-48EF-4606-8220-3E399395EC8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E35DBE70-0E55-4D83-8290-CD531CA14F8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BC457A10-8604-4EE7-999E-846A5617ABD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443FBAF-F75F-433D-860C-B3D2EFFBA0A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ABDB68E9-CC60-47FD-8123-16E571A2048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9267FA4-529F-41D5-90E2-E0C1BC3A94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83412A0-683A-4050-9FFA-7A484BDE709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95B11C7-4C86-4DB5-A14B-AED68E5E9BC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4AE2580-16E4-4370-87A3-0F169C2FFD42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FD01F46A-8135-47C6-9AC2-C35441754D3A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2A6EEC4-BD2C-4E8A-A5A2-E95B885C6EC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497B1FE1-13CB-4F9F-8BB2-3DBE70E9370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6D2B811-BEBF-4B86-B8BF-3A30ABDC9188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8CDCE34-3AC6-42FE-8D5D-55851E8D11D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65A4914-14C7-429D-8E56-94F4EE6C978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F22FD0F6-A0F5-4383-9F3A-11D1AE0D701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8E2FB1E-7E8F-4013-BFC5-907FC1E3867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CD43E8D-4682-4CB9-8519-6CD71223E9B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AED48DF0-538F-49B4-98C6-2F0EB6FC5AF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ADA0782-F5CF-44FC-9480-8E43B126676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61AE376-7895-43BE-9B25-5E88787F5C8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890BA50-A60B-4ACA-8D22-A4E36DEC0A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70E9A9F-A21F-49B8-A079-2CFC44FC8B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B3A1FD1-0DFF-4931-91B6-7F7C72981FE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BFCCC4A-515F-4C89-A5E9-45CBC7834C8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DDE49A8-0E91-4EDD-817B-04ED8C4501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672C2CA8-5CCF-4AD6-A7B4-B527B72FCA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89E9E16-2D1A-49E3-A643-5D095ACC0CD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84B0EE9-5442-4691-AA90-BB68791BE12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66A01EE-191C-4ED1-B1CA-B0BAF130D6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7C6B14A9-65D4-4206-A700-9E834F10CE3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A55EB8F-0A2B-4E24-87EB-BE01F267D9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F8411CFA-C545-4F3D-B9C6-20EECFA3B5B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FC823203-CDE4-4AE1-8FAF-D8E1DEE876C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A81C954F-C5CB-4A07-AF49-2FCEC4B33D1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88AB2603-1C72-49A4-B1DE-5A1A33D8B34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82C0202-D0CB-4D7D-9F39-A0BF588377C0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EC1B253-093F-4296-A42C-5D06C2A695B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3DF3EF9-A468-4599-B09B-794DAE1D8A6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3900BA4-AB08-472E-8F37-0F08347493B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DEF54619-51F7-4F84-952E-C48FA5E527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67718AA-6C8D-4A85-A811-F2A050C57B6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069CB63-F6D0-4E78-ABA9-CE385F74389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5B9A4D8-2D26-4D80-93AE-0ED8104DA9C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FECBFE80-9592-4C9F-B529-6DDDE41D84E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0BAD107-D2AF-4BA4-91BE-C1F78E64935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7D2827D2-E2E7-4DDB-B8F2-AF9442FF40E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A8CF9230-23AB-49AD-BC51-18EB99A328C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B7822FC-6F47-4554-AFE0-F71961C1BCB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BD38D3D-69BD-45AF-8684-1F9169B2B28E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FB7919F-857F-414E-9906-3B06B00EE8A7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392C7DE9-580C-4B9E-894F-D5FAC27B783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9AD7524-0EA6-46A3-A8FD-8F630966F33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A9FF017-0F7A-4729-BC19-766B11887A9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3026A7D-114E-4DD2-A074-ED079FA63F4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8E2D52A-C01B-4342-99B2-124065EDF7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32C6936-F630-4F4A-B2EC-DAA1E947A2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BFFE743-FDC8-495F-B904-418A087D702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D7CE81B-4DE2-4DE5-9AFB-07D5A36E3F1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641CC6D-8160-4FE7-B272-445E9E2679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E4B2BA2-896D-4943-BE01-E78449572E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81E627B-1BA2-42ED-A2ED-CBBDAB8B06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F08EAAAC-1CAF-44C0-9A46-C2A782329FB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3D86835-CE4C-4E7E-BB91-B06EF489A5A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0FEDBA48-1134-4184-9C66-7FE72A4782D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4270FD9-6629-4C83-8B3C-3C62AA64CF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DFE15EF-F078-427C-B22D-6D7557E226F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87793C5-C741-4DB4-9544-9B8BCE17B0F7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D8FA6DE-D47F-4542-8E9A-01B404657AC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80E79E8-672A-4F6C-BF88-54725F48D64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18913C6-7E7E-4CD5-94FC-12A9619322F3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D20C25BB-DBCF-4C00-9A0B-7853856AFDD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E295F42-0A11-4B33-903E-5E72B465283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98AD1AC0-9A1A-4B25-8ABE-284F1BD5958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07350A5-6C15-4E3B-85BB-F004FA0E8DD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BED01C4-D71F-43EF-88B3-12A73C10276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E57218BA-D916-4E24-B5FA-EB3FDBD1000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C346BE7-00E4-4C25-B90C-6CAF7A186F9C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80B53BE9-CA71-400B-85E5-05DB7560B47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133091C-2ED9-45F9-99F1-7CBA07244D1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80CD4AA-28D5-4C83-A558-BB77BB91E5F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7FFE07A-D87A-4B1B-905A-4B5E3F4498C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3F85370-AF2B-4025-B8EE-55B17D60EC6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FD6C6F9-5149-481B-A2DA-D92CFFF047B3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76E6A66-1621-4CF8-8619-574F4EDB6F6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486FDE9-D94C-4B04-81AD-739B1557545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FFDF39E7-C008-4E28-8FA1-4C38D57A13F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DB2B547-80B7-4986-8E15-1BF4C99DC4D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5DBC59E9-F4C8-4AA5-AEE9-A3B8A77F715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248C27A-1559-4DF5-BD72-0E91831779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BE18C14-3107-450A-811A-EFDD291091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9CF9D4D-AFCD-477C-805A-30F52138D43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361B995-D28A-4CCE-A0D5-EBCFBEB36FD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DFF5EC3-1599-44FD-BC90-6695120DB5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30486E3-43B5-4319-8B85-B21F8B56CE8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C90C1EC2-139C-4431-A34B-18EAA56A52D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D5DCE34-DF24-45A0-A143-91D28BC8F19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BC3AAB60-B768-46CD-A99B-832FDC1C86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A7BD171-C188-4B28-A4D6-E3319B4F0C9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06D9ED2-E87C-40DB-AEE2-C62359E8B0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7C46D4B-FFC3-4639-9FC9-F6BD12A455F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7D8B289-B117-453D-900C-BF5869C8A21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81CED7E-38E7-4D50-9389-E3910C6A3BF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90C8B697-31B4-483E-947C-DFD85EEB531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7E46FD23-CF48-4CC8-AE5F-98ED54437395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4846C56-F697-473A-BBC7-6B6FED0E72D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EF28B0B-2D3D-4D9F-AE7D-50918916B26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C0726B7-E0CF-4E58-8425-8E5C4EE71D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7D427136-2631-41FC-9296-A33860E161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E78B072-10D2-4C51-828E-640F8AF27AD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B57F1AD-13CE-4A2B-9080-0D32A466A7D5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6BAC95C-16FF-43F5-AF43-B26D8E68FD98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65FA902-3BAA-4401-A09A-D7B4E8E89A2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8F3FDCC0-D591-4677-BF8A-9333505A171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33BA731F-8A49-4504-8C5D-D0C9D827773F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0E96D16-4430-4E06-A9A0-32A7513B932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69AA6B5E-6926-47CE-9094-004A552E22F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B84631D-DA41-4A17-B2C2-47FD2A4C63B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BD0A5C2-E10B-4019-A111-26B065B2C0B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580A46CE-584F-4194-BEA2-BC0D0017340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B0B5DF67-457A-461B-9C65-D252DA1E206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ECB5D1B-7BFA-4709-ACBE-0AA62C71244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C987A2C7-066D-43D2-BD05-0144E734745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7A302CB-15C1-414A-9744-DF36E53B80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ED63585-B3F0-46AE-AF21-E48833C4C7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7568D800-46FB-440B-80A4-220D93FB93E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8C2D85C-DF96-40CE-96D5-DF045ACE327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CCC0F42-F22B-4B30-BEF6-78DE4319F7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25C03EA-1547-43D7-B2B3-A9D19B5922A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755A7C9D-9998-4226-BB14-192231D1E1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A678A78-7AE0-4E94-85C0-D9AEA5CDC73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465A01A-B835-413B-8F80-84EE527B72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F769192-0A72-4A72-BB46-C76F1009762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0AF2414-DF83-44A3-ABEF-8E9EB7C597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CA19005-D794-43BA-97FD-2A7B057C3E0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8D1F0288-D1C3-46C9-9BAF-71BB5C19984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92796D01-FE08-4056-93C7-C8D724DBEE9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8DF411EE-7634-4BB4-A210-7321FEF83AB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D71DE6D-8E4B-41A7-BDD8-40B230BE7B52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F3A65AE-8AE6-43E4-9F04-95DC5D2E280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A2E9E00-A8B2-4CF7-8A71-DC6C55C4082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A405A404-EC1C-410F-977A-C7CBA9AF59F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ACE4B31-0926-4C54-9ED9-C5C20CC6722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E9ECBC33-3611-4687-B9D0-196CB8964F1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0735F40-ADCC-45C5-B61C-0002286DA82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9AC594C-8A4C-453F-B255-F06230B01B4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9248423-3BCB-47F7-AFEA-8056B8D0B88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0DC3473-74DA-455E-B5AA-D90BD329426F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30FE5EA2-DB44-4AE8-83FA-3247C480606E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A1AD9F8-00A4-43A1-95C4-58A7C1C5816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6F71A69-B82C-4AAF-BCF5-370AA825F9E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E5A6A77-3F7B-4076-9695-A79461D54654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B4C87A5-5681-43A7-AC97-ADB12B0DA26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51DE50FF-B88D-4006-A19A-8FAE23FB7A4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D269AA7-B136-49E4-8E4E-9DAD648CF27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DDAA0BB0-C225-4E83-884E-02F3D3162DF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15513185-A58C-4976-AF82-A68D439B1C1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2A78D4A-CFAB-401A-83F3-D2BF99928D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CE845D1-A14E-47DE-953F-949D31F89D5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6A7AFA6-5019-445A-9B51-25E0673A5C6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B19C5FEA-7E1D-4AB0-9109-4A036D4E984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D53ED489-C8A0-48D1-BFF7-91859A4592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15FA499-74B9-4304-871C-F3489707F3E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95253BA-359F-4237-9CC2-DA4A09DBE66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B483D5B5-86BA-44C6-9312-E184D30E00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F376D47-5279-468A-B2CE-B0920A908D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DB6DF75-A5D9-4C5C-9133-44F1D0B8EEA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0ACB67A-2F04-4CBB-A217-0641874352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AEC83364-BBE4-4FEB-A4E5-24BA3B2E229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3494480-7B4E-4EAC-8857-B8602647EAC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909A66E-3F34-4DC3-B85A-B0217DAADF0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E8E2FEF-CD73-4149-A7EC-8E862656A73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ED8A9E8D-4BC6-4967-BA95-1FF1EBBA1E20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00294A4E-8D45-4B5D-88C7-1426D0947C0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BA86E38-E703-43CF-91CA-E9F348E9247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8D6CA55-CA82-4C39-8299-65C8C67E9BD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8B5CD69-E9B2-4205-A6AC-E389E271498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0E0FA013-6BD7-4907-BB66-79BD7FEFB2D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109B036-5A53-4CD4-A8CC-D33D1C5D4BBE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53715A2-244D-408D-9674-CE0F3353B1CA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3488F1D9-1D30-4D27-A92C-D3E0C6179BF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3221009-02AD-4C4F-8365-D45E8435435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0632357-046A-4F05-A46F-9AD9AAD6DA0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0BFB404-E2D0-4882-B613-10D7FC121BA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8141570-C418-4E73-81A2-4905909B891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5E65491-1540-43A0-B871-42C793DD9FE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7ED4F05-7DBA-4912-B696-AA20FA481AE5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80E31D5-A37A-4BDE-AC67-CC77A86AABF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7EA985E-F6D0-41C4-8A20-55EEB141CC8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63833C69-59BE-4AE1-A9AD-E057E24DAB3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02F0220-EF23-4B09-AE29-EFEC7A7386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B04335C-FC52-4753-B2CB-307B560DEE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5612E7E-BD70-4C63-ABA7-B14F442D8C0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9CCF91A-F340-4715-86E4-E52837C61F0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26E7B79-AF30-44DE-A152-CB88E2495DF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7CD0999-09E2-4632-9B89-D71FF73DE8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92082367-1A60-4D57-9A72-CD8657122FA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69A819A-A26B-4FAD-8F2C-822D4087B03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10B8F22-822E-40D6-853A-7A9A9AC3464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E4B80E7-7867-4D76-9F9F-C527AA0432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44ABA977-3F8A-45A7-86C8-6803E81D902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14A7DD2-3DF8-4B3F-9250-A36680C194D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C950C8A-DF1B-4333-9232-CFF03150CBD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4F32454-FDD1-486D-9689-C446F880873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F3D8BB6-BBF3-4BA6-AE8A-A8D5BB161B6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A7D82089-EB2C-4057-841E-C40BCE4552B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613D5DF0-F6BF-49A6-B185-C3DD9639AF90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AF0BDDB-F9D8-4032-BF14-93968AC4124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69581F5-00C7-4BAD-B4C7-466789CF7A6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9130FEBF-46B3-41E7-A604-074CAC8C26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48BFDB1-0A52-408C-A58D-1D088BB2D2A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9FB973B-4D12-4472-8C57-2B5B4884584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649B6BB5-57DB-4097-8392-0E73CF28B8AF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029BDF5-B797-4474-906B-AF4334C72CCC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147684F-CAF5-4D19-BF29-84D620096B8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05B035D-389E-4B5D-9CA8-F4BFFDDFD97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5E70B85-3976-4F27-9288-D0A92D92EC6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DDF34BA-C1BC-48CC-9B06-63C41134DC2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1C922E6B-34A7-4D1E-B534-B590B4DF8DF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166A6F5-4D32-4E30-A588-CD6337542E0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39D547B-AFFC-41A7-8F9D-345E4194CB1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2A2743D5-C6BC-4B4E-8F8B-7790CFB2881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39367A8-4083-46FE-BC83-788611744BE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D107DD8-A9B3-4305-8E60-98A6C2BD601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0136B41-BDA9-4F1C-91C0-B4323FEEFE2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886636D-29B5-4C53-B61E-833F564ED5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B69C9BE-357E-443D-9BA6-9CEA1A7406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38529DA-CF33-404B-9C12-3A2550AB53A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6E3525D-19B9-46AD-84CF-24DA2DDD767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15F42121-9C8D-4C7A-9A7D-E8C5C1B005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E452266D-E013-4199-B549-BFAB1D3B0B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D862376A-CD4B-4AA6-8657-5E15073DAB7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2539A63-52B8-4275-9DFF-809CAC97B3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9201719-0738-4436-9809-0A9809AAC3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C830FE4-039D-46F1-8325-FFF2DAB791F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38D959A-C899-43E5-86F2-883119F03C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1588F2F-BA2C-4731-90BB-7DF98B8025F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98287B3-4A8B-4CA1-8CBF-11716B59FCA3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1624DFE-6F17-4E56-8ED8-9208365474F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C2BD6FC-B58F-4075-A877-AE25368EC83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407BBFB-1032-4128-BCFA-464EF3E8EE9B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867DC4F-5CD8-4738-AB8A-44329551E7F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41EB408-C801-4D87-98AF-C706C4BDF70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381AFC5-F514-4B53-B9FD-7EA5349AE7F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8574569-2FF0-4A35-8D19-507034945CE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BFBCBDD-F4D2-4793-B278-5E55C60300C5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72F8772-98A1-4067-A6E0-3FB35CE8F48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3C33738-429D-4EFD-8D03-B897D99B93D2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B806EA5-2619-4AB7-BD5D-6B29BBFDABF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2A90782-9B45-4E54-A943-5357C43D27D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39D4D090-D990-45F3-96B2-4B3FB9D9865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A682708B-89CF-4890-AB5C-42EDE69BF8C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8A7ED110-DFBD-4DDB-BE3B-7CC53834422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52BA3E15-6D18-427E-B802-77A47B626F3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298DBC9-BBFC-4551-AB32-F69EAB7FE1B5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3F29DBE-EF14-48AA-A56E-258C0BA86E6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45B5C49-2945-4331-B28D-81397ADBA4E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ACCC42A-A100-4234-A539-B9399D8F472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8A1A77C-F63D-4664-B179-AF8DA96E3C4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53FE3D1-CE08-472B-B6F2-4EA1190AFD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F21047E0-168C-4F1A-A1A6-6AF5D0757C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94729D3-5B28-45AF-AFBA-FA3F7E6579E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FF4F2F1-777D-4313-BAA5-400AC749AF2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81ED7DC2-E0A6-4ADD-B497-35514054E15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5C1DF4D6-A4BF-49B0-9C40-BCF569F716E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3D33FFC8-20E6-4A8D-9A0D-3A184A266DF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903C874-EF02-452F-9A36-A14BA9F3B47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B17BCDB-6707-4732-B98D-D011D12878C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68C999AE-252E-45A1-9AD0-849A8A9C6FD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AE5771B-EEB8-4096-B539-C1532D0B02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3D41FF7-0D51-4FB4-A57B-29C8A36B7DF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A9FCE2AA-EC30-4BB5-8C80-EF6599E6E44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15B466D-CFFE-46F7-8664-83BDBC35B7D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5F3365E-8D87-4FE4-BA88-6FF7F92B832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7938207-ED12-41F5-AEC4-C6866AEA3E9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B6E710C1-CE2C-4E20-8059-2F4990A9EFA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55E5D15-0391-4FB9-A8C8-43DE80CD22B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63A743E-3646-4FEE-A43B-0F7F277F96B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D06C55B-FBC2-4378-AECF-788F621ECD0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79637F8-E9F1-4ED6-897D-F1968D11803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011CF41-403D-436B-A590-89F0A750A26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48676E90-B460-4703-9441-C63EADCEE8D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9A4DBC7-3B59-4C40-BDF6-EE871094246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E2249E2B-D3AC-4CA0-BED3-7DE53EFAE99B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E00FAF66-E9E5-406E-A746-34ECA35E7264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F8776614-046B-47AB-8733-2BCA81AC165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A31A4BC-6E39-45E4-B56F-43D2C624C9B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A7C98725-F167-4F29-B0E9-259F8C25717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8E5E7BF-D863-44D9-B1D5-02ABD01164D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127476E4-8799-4CBE-A3BE-F0EC5391A6B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7C9AEEA3-C875-40D3-B3B4-769FE83ED9F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C515346-C545-4ECC-9723-4A85A6A4F52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3262566-3F78-40F5-B388-A04B985EC1D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6E90EAE-C989-47BB-B0D8-78145E4DF8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C1C397C5-53C7-4A18-8704-3B66005BC8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1D7FB33-F5FA-4F4E-85DB-5797A5A28BC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39C9182-DB47-4115-903A-94E783860B8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3CA7E8F0-2E11-4C14-95A6-220E3E9C9B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6139860-C314-4366-8E8E-B65859596FD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A83AB488-93B8-4EC8-A0F5-6C0BB7F1A23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79011FC-F344-4227-B226-048C74D206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DE796BD-0B4E-42C3-91FC-18121D4CD1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4F3A2443-14E4-4BB2-9C57-49C227AA4A8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E260DCC-C5CA-440F-AB22-2489DBF54D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BA33F826-344D-47C7-8DF8-87746E7BD63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CDF4DF0-C68A-4730-805B-7012E3E058F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3A4C84A-6661-48E6-97E3-11218E53083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74061791-FD7B-46A4-B064-41A398DD02E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9172EE7-D202-4254-896E-7CC7B9CA5CBB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798B4BC0-2F0D-4254-A3E4-D36AD02AB6D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EF5768B-94E4-4A2D-8F08-0EF1D7359A4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C78DB11-342B-4680-B59E-857BF0E59EA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2742DB1-DE18-4C05-9A50-EB688EE7E86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1CE7EAD-A151-4FF8-B681-01C2E9FECA7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7E2890F-2A53-4BE4-A162-39B4DA7719B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9CA2424-C04C-4CEB-903F-2BDAB9A627D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D454F1CA-16C1-476A-BC1E-85FA0996252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B0076BF-3F80-4DF5-B253-AD0FFA2E908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DC2F6F3-BA04-462E-9D2F-98A4A215699D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EB82431-3C2B-4C9C-B4F4-C61CAE1245C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1FD9B1BA-2732-4C08-BFDA-9CB19E38617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272FDA2-AD04-42EE-BA1B-1573B28F2A9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C4B85C6B-5E6F-48F8-BCB5-BF7D1185C2C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D93F38A-E588-42CB-9F73-D449BAB7A92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B503BE7-AE77-469A-91B9-F10DB210E5A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06D6F997-A53D-43E6-B2E6-7398C8C66A7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A54B9F22-3A0F-414C-99FE-403290A4D7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6BCA849-8906-431C-8D38-52B8566DF5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FEDEAFAE-AD70-4039-9860-E81D957402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43BB4A7-C23A-476A-AB83-C5BB77D9EF8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CE78D60-3AEB-4152-9476-71ACC709CC6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DFA2AA6-338C-42D9-A9F2-3171E26811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7B77982-0A69-4CD5-BA72-73935B09C90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AF69289-D81D-4624-A22F-81B3E1CC804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9B5714A-7D39-4657-9630-48D58A2B060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2ED64A29-A1F5-4FEA-908B-97AAE3855E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3455F10-A4FF-48F1-8ABC-87E2FF2F9E0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F21B37A-947F-4013-B2CA-4A6657CB35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C2E420FE-6E1B-4140-8239-9DE472407A2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94BCFD27-C446-4471-A40B-5AFB0BDCF3D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6EDB9BF-D43F-4423-9EC3-F3041FEF52E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F2D8B6C-8BDA-4DD6-9ABC-1D352D79947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AAEC5BF-D657-4FB9-9113-B2E403DB3DA0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7715FD9-0629-4C98-AF70-87E58C0820E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19147E9A-68CC-4F86-A8BB-9E8B6E0F16F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CB7FDF6-DD1C-4DEA-A578-56DB08A73C2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EF0A31C-FF5B-4ED8-87A0-96F65245EEF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AE35C35-9D11-4154-9835-F0B29E01A31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EE3DD1D1-ADDB-4A81-A9FC-B938206DE126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4095A94-E557-412D-9167-23B28B2F3470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A2CB60A-2157-41AB-BE71-638A1E264F6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DDE2381B-8D37-46E5-8415-EDFF450B04BB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8BAB7BE-D7F4-456D-AF22-2E8B070D1E1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B9DB227-FCF4-439D-93B3-EC598554A66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CB62EA3-FCC7-4A09-9CF8-5F4067E5150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134108B-4F24-4C50-AD78-62997575D8C7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04BEF853-60A2-4F63-82D3-775894078DE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567A27E5-39F7-44E6-92C5-93E3307DEE1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550C518-267D-4172-A88E-BA20DACB4B2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C4D97A7-E06A-4AE7-BAC2-3600D319D31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F8274180-21B0-4A28-A3C6-304D6251557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0E3DF6D-63F9-45D2-9C3E-9D7041AB81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1D5E9134-0203-4001-A0D5-14E155BB49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02982F0-DC67-48E3-9BE4-5E7A248646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A429AC03-9744-48F0-8B4F-DB8054A0F32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CABBC07-871F-4331-BC7E-174B78AC9C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C6BFE5B-8A0D-4488-8430-B4C9E075ADF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0462CFE-2A64-4886-9229-C6F1F7F23F7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859F405-9168-4CC1-A4E3-0ECDBFCBBDA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4055206-E222-426B-B7C7-8AF961F91C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2C5BCF7-2A1F-44C5-A7C3-212C54EA874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08C4DC5F-7787-4BCF-918E-038D9F3520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2A17947B-5B26-4CFF-BD38-290334CAB64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AE64F30-9E01-44AF-BE7D-FC2B7952757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FE7C98C-BDAC-437F-A854-02189641808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6C25153-2D3D-435C-8B23-7770FA05B30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037296B-06D8-4E32-B0D4-9C252FA2D5FA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DC37EC6-976C-4DA6-8F08-330C03F9813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FA5EE79-07E1-4E58-B9B4-C50896BB40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1B27BB6-5BA3-4521-BE28-C8539BEE71E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E09B08CC-12D3-4569-A586-118ACABA701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FDE6A2E2-EE7E-481D-A979-D870A6B3B5D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32FCF3E-4B08-424F-BF17-15CFBF0E85F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9F66F7F-001B-4088-9AA6-01F39D0FFA6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EC4E334-168E-41F3-AC82-87ADACDEE03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462F7F3-09DB-44A6-9C40-5BF0311B43C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B2570CA-C06E-440D-B8C6-34E46F87E3C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8AB565AB-CEA4-4586-8275-46E0440F30E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478A3698-C847-404C-B9D6-0A773DAEAF1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EE8ECF6-2F5E-4963-8050-33C49BEC3831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89D1D239-AAFC-442F-9990-DADFBE4C66A3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A9CF8A72-8074-4B0F-88D8-C443068D3D7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87394E1-46D1-48E3-993F-54535CF68FA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6E96662A-00A4-494C-8222-EEDA3757D66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949D39E-44D1-44AD-B5C8-175BAC77B1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9221759D-D430-44F5-9BFC-F1352BAA3FF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1627961-686D-45F5-A856-6B4ECBD021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F8CAE8B-11E5-4974-9D2A-4CFAFB8BA75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A56266D-29D1-4DB5-9ED2-135A49C9CA9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8075ACA-6BF6-43B6-8269-40F491DB3A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84B6C216-AC11-4723-A2FF-0C9E9ADB1E7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59F06A8-3C31-4E36-8E92-511890DF634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A29A7EC9-D08F-4FF0-A9CD-64DA80EFEA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16CBE07E-FFA4-4D55-9441-FEE48D2F44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497A7CDD-2CAD-4CF4-A387-89327271FB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204B51ED-C798-42D7-9889-066DA8D752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E2DA5BB-EE75-4C8E-9FC6-C96B4ACB921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C4D872F-91F9-46EC-BE92-84779A1A580B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563A0B0-7AF9-4ED5-A122-BA7A070C44E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9C241AB9-46DC-4EDB-B934-B448BE18BC0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E8EDFE8-5C26-4261-AFC1-C70EED1691E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8E1034D-B435-489A-9408-28E505E1D96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A068CEA5-9711-41C5-827A-4FC8FE7DAF3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07D7F2D3-DA75-463A-842C-6F4FCE84E67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C680532-F8B7-4BB3-910F-FA95F2A3188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A01DDA3-21BC-4593-BA48-6BA03C7DDDD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70AAE38-28FB-40E2-A445-40955B9C047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3885597-1CA0-4DA1-8D8B-06F0C67874D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28A3CD9-91AB-42CF-A014-BF5FC44E755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7AD67CC8-3F7C-4419-B499-0CFEED4FEE1B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E53DDC29-4683-487A-8E4A-332C7D161E1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DFDCB3D-5F7A-4B85-AA67-F26CE513D57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73D64B3-6E51-4A46-950A-E29915AB4A4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3B4EA44-AA7E-436F-A4B1-FA5AD07EE4C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17DCE7D3-1CA2-4280-80B9-5AABA8FB27A2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14AA829-C397-4419-973E-262AC63246D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29A0831A-275E-492A-B047-55673CC2AC9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F864C6B-1D82-4D00-ACA8-276954977B0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2133791-6C80-4459-AC2B-A321F98E77E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F2A95982-D81C-4CC7-A1AE-4AF4CE4F53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C938D3C-E9C9-47F5-803F-9EFFFADAF8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FE39DD23-9786-448F-A8AE-B3E64B7D6A4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ADC7F5C-3858-43D2-A0AD-209E1D031F8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43810822-4AE0-4B44-B350-5689CD665A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5A563C1-395D-4928-AE66-5F4B8767199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D5D8C5A9-997C-4B9D-9BA1-F40D7C8B637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FAAEFBC-A208-46BB-B03C-E933A5FDCCB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67026A9-8962-4FF7-AD18-90A0D240BBA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A414D1A-6582-416D-9AA7-9957D15B437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D4082D53-01CF-4854-9374-C7EB0F3C06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ACCD21E-CCEC-443C-9296-2519E339233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467E6CF-DBF3-4B35-852E-0142300B956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73274592-A019-41C3-A0D6-8172388C3EF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57BC8E5-DCD0-465D-B1B3-5E86355A571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1AE684C-513D-430E-8A9B-46F001EEE369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2F4AD66-2B33-48FA-8893-251016C4E5B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CA2F09BF-786F-46F9-9306-E52F67BFA8C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08B59907-C9D3-4820-A1C3-45A6B4D62F5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95F97CA4-99B0-40AF-8BBA-32DC09C7211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3C14207-798B-4A5F-B9EC-D2DA080679B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8E4DCE1-730B-48D6-9D44-537F09975767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FDDE013-87BD-4DE1-BC9C-7EC4E87933CE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6F2FDE7-EDCA-4975-9C9B-7F4548DF39B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C8FAC5F-0A51-4FE1-BF35-D5157371735E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1E5F603-9E71-4335-9E5B-D19E8446F5DE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C2A530B-986E-4D79-97CD-FE94832CDD9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0CD6BBE6-9072-4036-867F-7AFB7ED3B1F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ACCA037B-EDE4-458F-8177-14C8EBB36D1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A68C44B-1201-4C2F-AEF0-C9772E56496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42C62FCB-FD07-4472-8FD3-F210A1D0496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47BA039-5391-4E9D-9401-05072B767CD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957343B-308F-4D8D-8109-E338CE920D7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989B292-66B2-40F5-9DB4-CD608CCE118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124509FB-E893-4D58-BB0A-86ABE954DA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EEF5B5B-8419-4556-93DD-1945360374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5FD87D7-FDB2-4DE9-B038-B7020984381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F0B93077-EBDE-492C-8B96-4FD684A734E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EBA0A1E9-52C7-4782-B908-F77BE68251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8B6029B-1C52-4101-850F-DC2C3FD485B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3EA269E9-A19F-4AB5-9843-55A8BF0FDA7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148EE26-3CC6-414E-9732-17980FAF1BF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A0640EE-183D-4ACA-A69F-5A2EB6A05B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51C9153A-B0A5-44F9-9507-DF3DCC10EE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8AF259B-1945-4512-B7CB-5E688E2C89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B788E4C-D99B-4D91-B74E-CA0620FCA94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C9113C43-AF1D-459C-B9E2-69E5EC1261C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C0D9090-5CBE-4445-A91B-F5840F15BA5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0971C186-753F-4539-B99D-A2A5D180767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031AAD1-74AD-4376-BBEA-8A598EEF9A6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BF104ADA-7E34-43A7-9B9E-F2647D50735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4604B32-E043-46A0-B6A5-D22B74E1E96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82B7407-15FF-4C79-83A0-1B2113411F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1BFFE95-A54D-40FD-AE0E-59AD94B6459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F277AF68-52EC-45FD-A610-B53723D729F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A27EFED-6530-4BCA-9B4E-954021489752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3E04F58E-5702-454C-AD9A-8734EA06388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E55E583-EA45-4A00-9272-1563294B9C6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6FD246DE-8CE7-4033-B5ED-E5A341196B97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A1DFB03-6A2A-4011-AA13-B6437DCDBF5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8FCEC13-B3B9-4893-BE74-E56D526A172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D2050299-CC14-45F1-B3FC-B7DC533C689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62F44C23-2853-403F-97A1-5962C10569A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A55DD00-7F6F-4E2A-A030-DACEA0D4FC6E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D94484D-991F-49A5-B2D3-2003C34B2CB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768156C1-F74E-4AF5-940F-B8BCAA9F18E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E4867B8-125C-4E77-A8F7-ECE07DFA4B5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ECB9AB35-ECF0-4756-9748-41AED001C7C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30EB0E6-6C92-47B6-A307-0803E8406E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EAE21AE-BE33-4685-B672-FDD6213930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850141D0-68E5-46EB-BBAE-192988E86FF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6063428-8B93-47EF-86C8-3791A0341E7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EB205A3-55B6-4E97-85DB-22A4916786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166302FF-E9D1-4E3F-A7EF-487E8EDA8B9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064A6314-46F3-4138-B071-9E31C895FE5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10F4EBA-3F6A-4F63-867A-B62FD813CC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DFC664D-DD7D-459D-B5C1-A76631E7FD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FBDAF5E-C2DC-4029-9EB8-193654AC610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02E6B870-F21F-456E-B1D9-D637C43028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5056BE9-AA4D-48E0-AD9C-A124AAF764F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57E0070E-E462-471F-9EA0-89E45F989BB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10F5330-0AD0-4625-AE01-8EB66088CA9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52628A7-01C0-438B-AA62-63444600311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58FE5A5-A8D9-4E60-969C-564429F1EA5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7225526-848F-4C0B-B829-1CEC0DCA4C3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C9CBC37-298D-4E9A-AB07-E9D3F156754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EE612C60-3CF6-4FB8-A4DA-1D1DB1CDEB7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4DCA8DE-FF0C-4602-B6D0-31512B84622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7756D0A-EEBF-4379-9BAA-17C2CA76E37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46A8E67-6D4E-472D-9EA5-9A3668EED699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40B25D38-312E-4186-B24A-1145DA9EA38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E9324EE-AC07-47EA-9879-15626E2B089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B61A8C6E-20B0-4802-901D-5986411713D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6D92AA2-631B-48E2-8EA6-9D4AA056824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7DA19B25-9032-4C81-8044-3BAA84385BF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F1A0CA39-4CE2-4885-A20E-4D552263965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E96FFAE9-C285-41A1-BA96-004C12F69D99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1CCC2C0-B590-4834-A3EB-EFF7ED3EBDC5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4647343-2668-4180-8B71-764C9C2F84D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1AE762D-EDE0-4E56-B143-0C0181BD8BA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A610819-7BB5-454E-94AA-5617CFDA218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1396A43-D56A-4B26-AA27-25550D09E8E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210B089-3EB7-4961-A05E-9A598E4A4B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0CF2BC0-A5AE-4E19-ABD4-980F2CEF8F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B60FF82-8EC1-46F7-AFEC-DA8B64A9A43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48ED6A2-9076-4176-944D-36DB92D6AFB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3664D3BF-6A81-4427-818E-3A9D10DF3B5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47BA5018-1052-4F5A-B008-8A57B3BF903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0FB6E5A-924B-49A9-89D8-8BD6EC925B9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84C8E401-0765-44BC-8067-010D7E3E44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E4F425B-D547-425B-A3EB-4537783E0FE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02E6E76C-1179-4094-884B-E4BAB674389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5BB22CC-D9D6-4C51-848E-A1439A5B34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FDCC95D-7798-4A44-A575-887A3CB2664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C2AAD33-CB9D-453D-AE59-5B3DDB85D28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FD4E1CD-60D0-4057-8103-8EA7C70DB1A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D8651E2-EB39-45F9-819C-F580C84FBBB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105A0E4-EFB5-4BEC-A295-726006277BD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914173E2-A6EE-4BD7-8C01-667338565C5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06FC19E-306A-47A9-A64F-16A535B2F92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F667AA8-5582-44CE-975E-DFC704B4F5B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84C77A4C-7222-4FAC-86A8-B32EBC686CE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7A373115-0E43-4A86-B9D2-14FC817800A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FBF321C-941E-406C-8356-0D802980BD41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CDE596B8-691A-48B2-8CF8-BE4AD041A3A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91260A5-D85D-4745-82F2-6579A2DB25F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C2012B51-A053-4638-9769-E89C5608C5D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B9276124-A0DD-4C20-BA5D-8C235625003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9F4BDA3-FE67-44C0-9D18-1495B95A437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638B9CA-929F-49BB-A538-7C3D72C09C4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BCCD47C-7D68-4EC3-B6D3-F2675548A6A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90315C21-3A64-4F15-A344-395A511F563C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E4E8D2A-9D3B-41D3-AEFF-2CB09578723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4D9578E-2029-493D-B36F-C2A631A1E5E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D7B816F-9EAF-4313-B3A3-50EB23ED454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489D0E3-9E1F-4CCE-80CD-4B9CCF78455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88E815A-A932-43C0-9AC5-1C40D82A0F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709E1DEE-2874-4D99-92FD-66D7E44239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F7A2F33-0147-4D10-A857-F4AEE8F2AAD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F4F76DA-4584-4B55-B963-A11F93252A1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DFE0A5B-6A51-4D65-9662-22EECF1973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EC916902-A2EA-4A46-9FC4-BC323C6FB02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55EE400A-4CB9-47B3-9727-0C096DB78C5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0E72917-5609-467F-9C30-09ACE428D9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93F9FBA-FCC2-4B77-BE5D-D1134A2E04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0CE0D2A3-A443-4564-A5D2-8D9234F0030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6C20E7D-D413-4290-986B-17FAFDAA92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1277A50F-30E7-47CF-AD16-BE908DC48EC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2653625-9A2F-4BDE-BB76-BB66C33269EC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F9198CB-A43C-4EDC-9E5C-C0203D2BF9A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2647213-4BB8-43E2-B715-DE581C24AD5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4F9B149-A077-4F70-9401-4C7A489F782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EA01E15-F091-4C71-BD68-16AD6BD18D3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97961EB-8A53-4990-892B-7FEF6226D57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F6ED7FD0-044E-4BBF-BC3F-7F342AD6A48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389569F-C6A8-4937-99D8-8658E081F27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F89C4CB-F2B7-450D-B728-FB55E7AD847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933E8DA-9B4A-4361-802A-3F6BD824C04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E4CDE85-037D-4461-9D9E-5951348FC7EF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18EEF969-D305-4298-A92A-4319A43B444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6B69816-5093-422A-8BA5-6F5D605058E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571F1D5-7FF7-44B1-874A-FE3924A6716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6AE5319-6225-4695-B5A1-E95B8F32CB1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E2EACC6-5038-4517-BDA9-F88749AC9B0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504D09E-C3EB-4495-8A88-FB29C5828117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2B1DFBD6-593B-4AED-9690-0A9E0F4C129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EF00442-F037-452C-AA47-8BC0196738B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A3192AC-C8E4-43F3-AE14-65150A270BE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AC351E4-1BB0-456B-A329-F5921C40CA5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75CE991-2070-41A4-B6BE-28A3D39BEEF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E2A81DF-42E9-4335-A34B-C846E403BB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1119FDA-3410-41CB-82F9-7CCCB92861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32057EB-E91D-43F5-9B64-BC16DFBA7BB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1763857-B9B3-4AC4-B55A-3DA428605F6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1A3AAFFE-EE2D-4C8A-AA88-6657C0EC06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006E2B4-047D-4746-A726-CD9E8955D0B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519C8CD-EE41-4766-9633-4BEB0FF6C57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1C1C28E-46B6-4F5B-8DC9-9F938E408AC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67506C1-8587-403E-91FC-9D1739FDDF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002B91F-0D75-464D-A5C0-6FC07584DD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E3EDB1DB-76A0-4FFB-A058-37936EE688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F751C71-B05E-4122-B72E-586EA438797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B22A584-BC33-4EC2-84F6-BC8DF25DFDD1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8D75E64-A6F3-45E3-B283-735C1D10DC4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AD6867A-20AF-4D4B-A0C1-1C3F907BEAB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56A43FB-B58F-42E1-8BB1-535D85158A9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2E6A9ACF-6B12-44D2-94B5-FCF18D6E246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62A658B1-A579-44A9-BD83-7775F80B08D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DB52B27-6E16-4CED-8E03-4C31468AB95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0646088-1EB3-4F0B-8CE0-BDB826D4A6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0F1B0512-51CA-40BF-AE8D-07B7968B105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785FCFBD-AB9B-40FF-912C-A6CEF191443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BF5C09CE-9918-486D-A57C-71AFD679337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713791EB-5BF5-4B52-A594-EF2560FE5CC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4F768DF-1236-48E1-923B-D3FF97EE096F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065AD5E-BD12-4311-8874-4D5EE6BBB2C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5695DAC-AD32-4601-BFB7-CF55671E226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2F9C0E38-A55A-433B-B066-80D7E9D0FB8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01D20F5A-E02A-4F91-B8BD-01995530E540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8C2CF8E3-8A9F-4BD6-A6BE-7072B83CEFD7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8C18A03-A160-49B9-B6BF-65E47FBD19C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04B8845-6C53-43CB-BDFD-5C2C793E1B4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2541E9D-F208-449D-9EF5-55E074F760C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A818C78-A496-445D-ACE0-CB8C9E65E6F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A506C546-0CDA-4E06-A5EA-DBC1809AAF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520C082-D5A1-414A-8BF6-7FB9865ABE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40A0F72-6854-4097-9F84-9B3E8882C23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4F34DF3-E7CB-422D-838F-654698F78C0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966287A-A402-47CF-9FDC-36836FFEA8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5C5E25F-3BE7-487A-91BC-AF54D70F99E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4A89695E-DE4B-410D-B6B3-5313C3FCFDF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A9ECCCE6-242B-457F-A8DF-52BD08DAEA7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B9BEB9CE-EC14-4150-BBC0-277EB0CCC9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95F0EF3-8DE2-4EB3-A692-33E4E159014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343433A-880E-489D-AFA3-B32D1108EB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18B1186-CE7B-4220-8B91-CF5173244C6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F6346C9-F141-4463-9080-1B6E0C17DCA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BFE6AEC-C566-4AF8-8E90-0D416DB8A8B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42B8C5A-6C14-4807-93B6-64DE3EC3160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DFE17858-4CED-4F1C-9AE5-0F9813D179A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10E5DABD-5C88-49B5-8DAF-777341F3321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ED1FB4B-D924-4FAD-B277-D403D0EBC53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950F4A0-8DF9-4FA7-842F-C5E20156FC2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338D411-F441-426F-A9A1-48F457A76FB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B4CBF17-C301-404B-9019-941021793B8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1A30D38-E013-4CE2-85B4-9EAD3DDEF067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A70C5C46-E4D2-49F2-AE2B-D008A284264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9BA2908-26A1-410F-BBF2-F381AE0CF86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74A3C70-627B-477E-85CE-592C109BFF1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0E17FD04-D3E7-436F-9E7C-54CA336CCBE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521D4B6-5DB8-4AEE-9632-DDD5D8E1132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2443E9EA-9300-4F78-A78D-28E7FBA30BF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92B1B76-71F2-401B-B8CF-B40BB5A5763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1D3B52D-A6A5-4DBC-B942-BCB967A09424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C6E6F22-43A4-4143-8903-D5ED44FC6AB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69831152-6F5C-44AF-8051-588401ECCAD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F4FF7B1-2629-4E18-B0CB-C33FA1D680C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A30FCEB8-0615-45C8-BE63-F7EEE70067C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746619E-0AAB-45F2-840C-667548A234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A9E864B6-D3D0-4E04-B2AD-CA855F820E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3BBCDDE8-E07C-4B39-B8BA-A24C1C08080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0552E5D-C033-42F8-85F8-DBB40768D61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9469B31E-DC66-4D78-95E1-365E142B90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26550713-4F05-434C-A81A-786EE348203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8CDA564-6B3F-400C-82B5-85CD7C9300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9DD9283-7F73-4587-90A9-2D72DF17423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36F5AD8C-564F-47BF-B224-39EBE7585F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AB05D94-115E-42AB-973C-7FA103A4200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5FC41CB4-A38A-4BCE-8FB2-7F937B7E08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CB81FE3-FAC3-433D-8FCD-25A9090A10E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1C44826-DE82-4F90-9872-535E2405F400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7E8C1FFC-7B67-48DF-BECF-8CA975EE7A9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43CB8D71-B913-4E34-B8DF-B20AD78E8CA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601A3D46-9BC3-45F1-96B2-A7458347A87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476D801-1AA6-4F0A-9EE8-DC5068CA4C0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4ECA4D7-1D73-4DAD-9693-D488419AE52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1D06BB1-004E-49E4-9762-471ECAE951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BF7BF64-B83F-4711-80E8-A1A191DDD08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398E263A-F8C6-4A4B-97E6-47993DDCC11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6C4C827-C1E9-46FB-9309-268F3E28EE9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C5077FB-D967-4E12-8EB4-24646A6B77C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CACED78-200E-4F44-8072-5C0DD6A5E6C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6AEC6EA-0B71-42F8-B5E2-65B18580DA4F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004D693-6478-4A2D-BC1D-A27B472A568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727458B-376C-45AE-83B2-97A6E1CF9EE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2F6380CD-9AA4-47C0-95CB-6DD3F219C6D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48D8B51C-1330-4AD4-82DF-84F1C6597A0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CFE9E62-856A-4F5B-B85E-3A5C1444A9A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9E267B8-BD9A-4D2B-873C-48DDC577502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C950B85-07E4-45F4-B35E-7A42C0F38BF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098953F-9B63-4941-AA90-7FD831D10F2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728F1C1-9D77-4375-BF3D-8058B5CBE8F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96D0BCF-F130-4F70-9C1B-25983D2C67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824EBB6-1563-46E9-A7A6-84A8CF12B7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FA30C001-3299-4907-8313-6DB5B3703D8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8A20232-BB1B-4045-9A83-5BB8ADE7DA1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E168D96-AE78-408A-9D7B-E338F5D8CE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CBF1DEB-FF7D-4775-836E-D36D16BBD87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9D988FA-6F24-47DD-A2AD-C31803AAA40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A57ECE85-FCB5-4E0D-996D-963CA7087D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635D2A1-A5CF-49C0-8B0E-03886CD6E7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F17B9C4F-EB6B-4A30-B8EF-8379858BFFE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9F44A30-F1E5-4455-ABE9-09359885DA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83B7A6D-F57C-4BA5-BC0A-00CF86B41DD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444839D-9EEE-4CF5-97B1-7EC475F4B0F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C8074C85-2ED2-40FC-8701-DB7EFDE51DA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C3C76299-1DE2-430F-BC4A-0B1C276E025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579F01B-67D8-4380-A5C7-A732523A9230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6252826-2E8F-415F-A7FA-9083D64955E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8088690-B6B4-4DA1-888C-82272B1EBDC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4FEB8A1-B743-4AFA-BD33-A569DB6C56C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2CE4B9F-2E66-43E9-8DA9-D1FFC82017B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B867F3D-E77E-4F36-9F5B-F1CD0AB753F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9D5961D6-ED48-40CC-8383-E43D5647C124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B3969EC-3CFD-436A-B6C4-158260CCCB09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06D3CDB-6449-4477-AF1C-200CB811B01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D25E51DC-1B5D-4984-AC4B-F8570C4B900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044B97AB-6577-40EF-B801-8AB9D802EFBF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6CD7C45-449D-4D82-9F60-D499A186FCB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E94608AD-604A-4689-8449-068D09129A0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2973168-0D11-4038-8ACF-944906A5E35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9F7E8FC-ACCB-492E-93AD-29E37C73DF5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7F3BF87B-6DD2-49EC-A370-B51725838F9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5289D4A-B502-412C-B5AD-D4EAF0D5D2A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052522EC-0BEF-471D-BD99-279C094295F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C129F1C-D139-435A-8BB4-2147D57502C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F902369F-EE88-45AA-947E-5A0BC60EA3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65227DE-06E0-439F-AB4A-38BB28DA79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DC150C54-D417-4C58-B6F1-DEA52961397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A79DFCE-95D4-4A91-9D1A-6AD8E66B21C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39C5C58-0409-49EF-86EC-872880785A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10E425B9-D5DC-44AA-B529-157FE80EB2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DF302F5-3275-4E4C-8FC5-BD961ED63D1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736144D-B6AE-4072-8522-5C18AF74364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925565FB-DCF0-4268-91C4-B69F7196EB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0AA151CD-EDE2-4B81-B48E-B33322D804C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01E0991-61A9-4590-A71A-9F3285582F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91C06047-4B8C-492F-9E96-CBAD4B3CF39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23A2ADF4-8ABA-490A-BFEF-8406257C34A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9D7B94F-AFF2-4E11-BD53-82A8747DA34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183B75A-84A9-4A27-89E6-2131F662FB7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F3FD299-AA4F-4F7E-A65A-9BB6C63838C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8A17D964-876A-42A7-AFE7-8E2B7BB63EB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BBF481C3-37B8-4ED5-AF96-B97730ED66F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EDDC813-1583-4B94-8391-0ED4E465787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A051345-8574-4D6F-8C2E-FE07EA1A48E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775F8C54-7529-41A2-82A5-3090433255A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F056464A-CC2E-4417-A9C2-786C0426D76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D23AF5B3-381D-4A0B-B065-CC9A65FE1BA2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0F528762-D6F2-4943-8B6F-BADC4654CE2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E05EB54-7B98-43C2-B651-00F6B507EFD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660526B-1FD5-480E-9FC8-619D0E5F70B8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68B53CC-3271-4D47-BF23-8FF5178893A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DB7A6214-960C-4C20-8E4D-E06B567C0F4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64D5A22-3908-42DE-AD72-BDDB51210A6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1A9019F-E718-441F-ABF7-3C802E5400A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372D7A5-BB76-4CB9-96C6-847F1E397E4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7CDDC5E6-8745-4AE1-B67D-3F479FE03C2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5D536E7-0636-4E25-B116-70362A20329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951EB03-F326-4A07-803F-AA676FAFBF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4AAD0A0-F1C6-41A3-A5A0-BAAB81C69A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2E75041-14C7-4530-BDA9-3E61EDB42E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01688F8-CCD3-4D17-97D3-A9AED5F7569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BE3C5A0-95B6-46C1-A151-8E8A5B07B68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93B6B6A3-A66F-4C0A-B294-49205BD520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F6E761FA-294F-4E82-AB85-57A46E0DC8F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149AFF9-1C1C-4AED-A6DD-7B266E7CC3E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81228AE1-FE93-4C7D-94E0-BE9D0B8F07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8543669B-86CD-490B-BDE0-3EB6F28C11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EADDD80F-E695-421F-8484-71D7ED8689D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7AADBA3-CBBB-4FAE-A054-4640BAF58B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E136D4E-6999-4457-937A-B3EE5FBC8FA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13B4DE5-2925-4DEA-A966-4914B7ACC11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2FB30D3-B791-486C-BC94-1A227DA3FA75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03CE516-31C2-4D2F-BB47-55DE9D906A4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3CC026B-D575-4D5F-B451-E8FE92A51DFC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99DB956-5081-4D0C-80B8-978735B503D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45951FC-49F9-4F2B-964A-1B899397C65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3C297CE-CE67-4FDF-9A45-E0E237A3EC7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76EC65B-5604-43A4-8F33-363D9A9DEC7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F7B556D-ADBA-46ED-9F9E-329AE98C7FC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CB3A97D5-6111-412D-916E-1D07855B159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D624AF2F-6281-4E83-819B-4F430455F94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A48760D-F593-492E-97DA-FF95D234B97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8BCE7E0-C541-4B31-8748-20CBCEF0E2F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7949330-ED83-41D7-A6CF-3D42CEE01D2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1460B176-AE37-4B53-9519-93A5F7CCB54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C7B005F-59C4-4B7C-84A8-ADB2EA0CDA8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00AC126-7B2B-4374-BC61-FECD2194B6F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D99BB6AD-3937-4410-8878-F322BEBD8F1F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87F8C638-3EDF-4F16-826C-FD6F2F4A361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CA75C40-6217-49D7-A696-0BFA3A6595B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B7E992B-A94E-4328-9D1B-B72339855EE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DFC23AF-F407-46FB-B680-E616D6CFA2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35F2DA84-ACAC-48E9-B5E9-663BFB78CC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BC5A2D6-0710-4641-A6B9-115C9F829C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88DC0064-BD65-4EBB-9DDD-F55A4778A26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04CAF499-9821-4813-A4BC-E61CC754DEC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9F15815-3850-48DB-8FA7-5C0149B6C5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3AA3CA2-2AD0-4D39-B093-C4B3556C55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77AB196-0AF6-45D9-8E9D-D7617126F5F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B4551A8-0C4F-42E7-88CB-3595EC74096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2A4CCEF-A487-453C-A5DB-76A9F299AF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7190928-C993-4B67-86B9-C7E1B31BE36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F7DCFC38-125E-4197-AF36-AAE2D76413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BB66C4B-D019-4DDC-B2C7-387AD4D982D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9B33CBE-0EA9-493E-AC41-FBAB4754218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CDCAA5B-67FE-4A10-A01B-4B07012756D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749B125-4692-413E-A334-2D2D8D127D0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90547E7-A323-4F35-861C-C8779ECB009B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D654B84-85C3-4475-A022-FF99D522B12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B17B61F-B4FC-4BA9-8196-5D8AAB09EA0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0224BAE8-2F67-4F8C-84DC-E4277366F77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750D80C7-D0BA-4FE1-9968-4FE1D579213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153396C0-0B5E-4E7E-9472-22A03665F84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7F85735-2BDA-4E50-B186-486E638A28E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0E422862-FF88-4B47-B44A-883ED1BCFC8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D539972-EE6F-45AF-AA9B-E822ADFB2BA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A1568C1C-5378-4A28-9DF8-F0EE8CD9D747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075A0CE-CE5E-4200-926C-7C02ADB486B9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E1039A92-7756-4177-8C38-12B1D5B355E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7FC19F5B-3971-43AD-87AC-A687027A0BE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D49651DC-E058-4E03-9F9B-0675D6BEE0D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4D43F0B7-7D8B-43C5-A30D-A9B30B1D52E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9119B9C4-8094-4F6D-8005-4D6FB4B9B3B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F9B053F-47F2-417D-A312-F5433D83257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70A38B8-5173-4F81-B7E2-54EA724A997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13D6C9B2-BE7C-4DB5-B876-35F2720DC29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B9116FA3-2849-476F-9347-4B2E10783F6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735B01A-4E86-45F3-A523-F0ACA7A110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977E898-C1FA-4523-A440-75EFE1C3E31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271A578-03FE-43D4-9881-C3490465173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543B0B2-843B-49E0-B61C-7F97BC7FF9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45442ED-6EA2-4070-BA67-0E9F18C8FD1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5590353-B7DA-4EDA-884D-42E532FA7A8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582F2C5A-8910-47DF-88F5-8B9F7EE469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6742E2CC-53C9-48E4-A86F-AF66F5F5F1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C60E67C-A95C-48A7-B784-FABBE4A2FB6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028EE43-801E-496F-9D0D-EBFC0E78D5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2A481C3-A128-4420-9151-9A1D4651ABA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4F0845E-4B63-4F17-BB2E-6E79F95415E0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7F75A90E-57C4-4D7F-8491-5F13B656906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C1D558A-1B94-4142-A32F-8997616E1E6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200A363-D01C-43D1-9937-57E6FFBF32F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56D5AED-1670-4672-AA60-12820BF922D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32707A7-ED73-45D5-98B2-AE4ABED5921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9981DFC-0FBC-49E4-9D43-388FC22CF39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569FF3B-B472-4EB0-94DB-3878C78EAE9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04C8555A-1D46-4D89-8BA6-1536A6504CD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61A5394-1062-4010-BFAB-4894ABA7546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0C2915A8-659A-42F8-9F0E-CFD63863A562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2D8D832-73D3-40EA-9F9B-E7D3D7C73C3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82975FC8-1929-453C-8FFF-CEF9E4C28600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D45DFBF-633F-428A-82B2-86EAC23CC9E9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0292367-309C-4D4B-95D2-ABDD715225F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E67DBE5-640F-4761-A808-C41A28BDC74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0C202960-07B8-4265-A6B3-35418AABBFC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3ECB924-F4A1-41DC-AFD0-F7E15EDF3EF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06025FE-F1E4-497C-BFA3-AF6EBE9A9BA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9319CA32-B9A1-4853-970D-DB556BCBEB1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02FBE19-227D-46A5-B814-D9A86152EBD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BBC2CEF-C070-4AED-BC82-09FDFEC29E0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B475B506-1373-4460-BC59-57657481E5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710D0B75-46DE-493A-BD57-59C1EC5B23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BAE7E60-4A35-4693-8E2F-7D17217EEF2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0DDFCD8-E57C-44CC-9044-E8FDC8272F7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187BE73F-2FA0-466D-BEB6-5BE75567F3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2BF710FE-1018-4061-945B-3BF60DFB455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3AA491A-15AC-4F2B-8ABB-7688EEF283E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A34B461-BCA7-471A-8C56-11A3F2CEE3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586DB37-C51F-4350-AA61-796BA01FA8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1225C8F-F34F-4E7D-A23D-CC6E816CBE0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FC8583A-8C00-416E-BC7E-198C5FE1F3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37FF113C-1A55-4473-85DD-2E4019CEA5E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F255807-ACEA-4F2E-A491-4E07D7B77A1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75387B81-8B1C-408A-9F28-FBD913D6C1D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196004F-5FAD-41FF-802E-CA93AD6693F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2F07FF5A-B43E-4BCA-B3C4-E00E76C61111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09AF301E-9393-4CC3-A2C9-37300545740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2382EE2-C5EC-4F86-8C66-CB204A52166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1BE7CD7-33A9-43C6-8B52-4747B319014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A390BEC-E938-4D64-95EF-E233FEB0181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9FFA040-2D0F-44C9-BD60-3C4E81E2B01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585954E-1694-4E0F-BD94-B0CF2990D4F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CD81FE09-0E4D-48DE-8807-7460984324D1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61BCFA85-2099-457B-8A1D-88609B85CE1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9818107-D24D-4CC7-A524-A8E0733B4A8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90240C77-243F-4ADE-A81B-369414958B5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C9BB5C97-3D70-4B23-B57D-C5238BD5E45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A4D0399D-5DA3-4788-B2A7-90F17163FCF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AAA01F0-174C-4004-907E-F24EBFEF1E0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164B449-6E83-4C76-9267-7B662E93299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A9B3ACC-FD5C-435A-957A-79FBD3D7551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8C83D95-D8D2-4E13-B689-37F15B8E147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58A0150-A8B9-4668-8FDF-98EF8C16B8E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9094C6F-9673-4E9C-BF31-A1A9DC15938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BF79DA5-D159-43BE-A95C-220388D71C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256B2F38-17BB-4FC7-9FEE-3F18FC248E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A71DECA-F60A-481B-B037-7BFE61F2899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AF43D8DD-6FB8-4A42-8AE9-EF2A9C1FC21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FB8AA68A-EA44-4A55-96A9-5A4AFDE814B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59FED3E-2C87-4202-9A4A-63646AB3E6D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7561E76-EB7E-4F62-AA9C-D5E9FF9CBFD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DE28FFB-C4E1-4B92-AF4D-FC48E2191B5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DECB0DF-2212-449A-BE99-E797215896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7C5EB7E-B217-48F3-BE59-BDAB24C96C6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934FEE7-16AD-4BD3-A5C8-AD5670B1082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91CB457-ADA3-48E6-9894-ACE0ABEE9FA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BC8336B-6F8B-48C5-AA31-FECE139B6EA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AF84DBE-79C4-4945-B63B-3853BDA1BE1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542DF636-500D-43F1-907D-3BEC85C2C0E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D7898C0-9A1C-4800-B422-C275759B7E2A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546CA00A-7BD9-4DE2-A06F-73014C6C3FC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1A85C378-222B-47AF-B809-D2D43291CA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5354792-F814-4EDB-A40A-F8A6203479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D1570AC-BC61-4415-8E38-339C2B702BB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3E51CE4-1126-4F59-BAB6-68C586ABE1F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5835CB82-35EF-45F6-8E10-024B6937CCF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C0769EF6-A290-4915-AF85-5E289664642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EC0C664-37D0-420D-BD20-0F5DB270C78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4346F7B4-96D7-4E97-88CA-AEFFD1F6545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4A1CE387-D694-41AD-8BC9-19DC355506D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3A4C4DA-5B97-4CF9-AA2E-080ACCC02DF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01C626E-AA00-4B43-AD81-05B7FA34D58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D8AA373-CAE9-4C53-89EC-7282E2C9304B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8FAF0870-55DD-468B-9BD3-032C9E3040B9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E4323BF-DAB2-4693-BBE6-9770D2955E9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1721CF2-4D8A-4C3A-805B-A3D42F080C1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DC24B77-E86C-4E67-B487-D78978375D5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6A1EEFA-5A57-4769-AD14-6DCA4633363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85CCB35-25E0-435B-A6CD-4598F1E82C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F8FD9AFE-59B7-4F72-A47C-120742B24C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6E68962E-8858-469A-8628-C93D70C0CA4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41B8F997-8A76-49A1-ACEC-762764409CF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B3224D0-55E7-4BF0-9193-1B3A3FC128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9B75AAA-5A50-4506-9DCE-2C6C9D46EF3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0B7D57C-9A0B-46E4-93F9-566D9BE6EDD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85E5DF22-7EB8-47EF-9690-9735DFE2E77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FBF33D4-5450-4D7C-954A-6F3C9EFC71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A6D46D5-CA02-484C-BE94-AA32647C240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92288B9-B874-4A90-9408-FE57485DD0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9BF87446-F8E2-4649-BE0F-BB4B88EC09B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67AD41C0-68C3-4AAC-A69C-7ADB3334222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F8FEDF22-8958-4584-864B-326AB1BFE14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6A7C9AC-266B-4084-9E85-61FA2B9E072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DCD7FDF3-FFD9-49B3-81B6-A6BFC95DFB8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3E4E5A7-F6E4-462F-AC81-A47056A7CE3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C0BF665-C400-41A0-977A-41782D05E6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84A91DC-EF2B-447F-889D-EBD553ED580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F6906461-BBB4-443C-B643-C80E93E2B6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33E854FB-1AF6-48C1-8CB5-D1055671A3D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E862080B-120E-4571-9E8C-5E3B2446C8D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0EC53E5A-280D-46ED-BF0B-164CE450289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A9A1A34-2B1A-49ED-A9F2-0D911BAC585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613EF07-FD23-4EDF-9511-98DB7C8283AD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D7DF8FF-2923-4BC0-87CD-10CC7E685CCB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7007CBC-8BB7-4D0C-8F8B-50C4F514250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AF124F0-C630-44EB-8A93-88D23D0F433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419623B1-8AD7-4AA6-9B34-B18EF7AF20DF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E067650-1D7A-49C6-811D-30351A9CD9C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0B0D51B-ED43-4AA5-837F-46CE48E5DF2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6846C532-47C1-4256-B9CE-A837CA0ADBF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C4AC62F2-D1F6-4A45-9A90-6DC66A4D7E0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A03C511-404E-4BE4-A222-C73BFEC2878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839F4BD-F475-43BF-A45D-143A8113EB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FD206F2E-1482-48ED-A490-A96FEF410B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B3E9615E-73C3-4D9F-AC25-8A29C838E2B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D1EAA96-6BC6-496D-A50D-961C1D9E216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31699F8-F996-4D2E-BEE3-4131F197C2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869C7669-C2D0-42CE-BA25-8BB37A0B831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EAA20A2-6645-4C5F-B8B1-6B7FA8F08F0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C49BC68A-9774-464A-B508-0AEAB3415B2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2FBAAE7A-3320-43BC-AA53-127C829C05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B22BA19-F434-49CE-86CD-74DD913CC79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E0A2605-B977-4397-BB98-2F76A81867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8A367537-D052-492A-8AF0-B97C22500CC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D378ACE-6641-4AFD-AEDC-D54C46AD1B0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53200A4C-F170-4D6E-B672-E8D76D8D1F4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70F2AF6-64D7-4603-8EEA-48614E87368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E61C696-76F2-433D-9787-98A25CA0E66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6E36C44-177B-48B7-A1FB-8B174B21B1F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0962AFB-0E22-4719-8D30-B386D44B06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E2080AF-D33C-4193-B07E-72B64815154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14E2AA3-7261-4EDD-A933-2BF391A7180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D5B0FAA7-594C-4B92-8422-9C5C448554B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553570D-E35D-4F09-9E6F-240A53FEF94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2384E5F-3996-4FBE-A79A-EF6116D6EE3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0BD0171-84C1-43FB-AC70-DB30A38D815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817A548-A29A-4240-ADF9-8B8900361D6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F608509-F0A6-4A02-B22E-29D47DE954A5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8CF16B7-0D18-49C2-8843-FAE83A5D099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5A2AB06-1AF4-4FA0-907C-897B6AA13F9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9539BE23-95ED-4B7D-BDF6-FF7150F60FDA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CD8EF3D-6BDE-4473-BCF1-2E7FC9531736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274B7AF8-40F8-43FD-9846-FFDADB6841C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6D2759A7-1941-433C-921B-E76DAC7C6CE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68A6222-BF86-460C-B3C2-BDCFEB36731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C6B576C-E87D-4A6D-BEF2-9E69B645087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8CCB288-210C-4986-BD92-252F309A1E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456514A-B788-4469-BAC9-6CD3D9A49F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F84698F-06D2-4D52-A975-3A05B36819E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D734DE8C-A40C-4C89-9986-E106831E2FA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A393FEE6-E1EF-4DAC-B45E-5137AF060C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8F72EC4-9337-44A3-9A67-E496A23F206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500CC94E-29AC-4669-8AF5-DBF34F127D9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6CA936C-3BE1-4E41-A9FE-A963312A889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AEA3FAE-F737-491C-B812-38D44DFF22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BA8558CD-C5FA-45BC-AB21-FBB92D9EAA7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80BA7139-649D-4DA0-BD1E-8CD6B969FB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2F03B5A1-3312-4A0C-870A-4D91A9AE30A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A608C85-80C2-4B44-89C6-F6D20532819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A34C0F4C-A1AC-452C-8D29-D4B74D7D7B5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41D6E72-8DBF-4FDC-AD8E-75B2AE151AA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2E9FF913-C4B2-47BC-B16E-16EF0791AC0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43BF4062-B913-4311-A842-79C5EDDB73B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48A15E1-2B2E-445D-A34D-B1B06135AC5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0C062D1-C1BD-43CC-AA4A-7B7A02C7AFE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D21B113-EE4D-4676-B3D5-3AA718EFD93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484BC8C-AEBC-4E34-9767-925D53E5971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4E4C344-7225-4713-A51C-DAAE5FCEE06B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48694F49-06B1-475B-8B6F-9591FB9D570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C56939D-FFD6-4C4F-8909-B9BFD00F0B5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0AA9C520-C3BA-4171-9C28-580A5098F55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32609EE-1D80-4EE9-9501-44572153458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BCD27B0-2C66-4732-A7D2-8A4825FEF7A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619EFE7D-3A0A-41CC-BC4F-95E8A9F1FD8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C2C707A-4BE3-4300-81C3-01F2380A1CB1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1F10BEC-5C34-419C-8991-3787BF6320B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6F7765C-A72B-4A66-AABF-AF847F3E896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B75A7DC-0A4D-4F7D-80DB-48F2EE71F7D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DEFE941A-E194-4C8E-B40D-4F435D05F9A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81F9462B-4A7E-4265-9A1F-549206FC3BF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6F34028A-0F39-4CCB-9DB9-0E51BFDA19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F280C25-35EC-49C9-B40E-FA03C9B675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F9559FC-05FB-47BA-A338-68E9F63089A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56032EE-9E97-4078-A4B3-9BB82916C9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DCC792C-45D0-46DA-8D9B-939C4CDF6EC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37FFC3D-597C-49AA-8836-DCA410B8835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189C3958-D0C8-460F-B5DD-85C9C8138A6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12B9EC2-06AE-4C40-BA8A-C215C37AB00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6CB3DE8C-7C01-44BB-A1C8-E53D1E7FA9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3E83E35-27C6-4C69-B5E5-1AAC87CBEB8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91C8F63E-B4C5-4928-99AF-746D247D97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DE96DB84-C9C7-4EB1-A6FF-C17F771A99A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C22907F-37E1-4078-8638-F6A37585815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A8F3D13-BD84-4A03-ADC9-68E1C12E777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94D71580-2074-4FDC-84C4-A78F7F978F4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6BDC0EF-88E8-4D23-BDA9-8D1E5474877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CB022F2-9F1E-42EE-B195-47BB4420F95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486CE8A2-38C9-4FE6-913C-E787FBBA282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C832934-05CD-4FDC-A711-842915115A2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3FBE58F8-EB0F-4609-9F7D-5F906F1A166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411CD84-4269-4D79-8AD0-348096379B4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5A5E898-B748-48D2-A8C1-4872BB4B8422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6B209FA-9FA1-4215-97E5-17E16CF2D13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1DF7EEC-729E-491C-9B8B-5D30A69A92D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5F7F945-0FDC-4FD1-883D-A6506E00B7FB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7820D7D-51DF-4B38-A2D9-7AD682D0384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9C537746-663D-43A5-BD5C-EECB9558268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1CA1BA27-A691-4597-9F9D-33DCA3C6F16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15258491-60CD-4A78-9304-5DBCD1CCEBAD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BFACD63-BEB2-47CF-93CC-1E86A006F88B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BEB28E9-6D82-46CB-BE72-ACF0DB0705F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A312CA6-46AA-4409-8EA3-D8CEE81E573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19E848D-2467-42E6-93F1-8B09D972C77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DECB7FD7-F4DF-407A-A31C-CAC3A0EE965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AAA7E37-CB3D-4A51-BF53-4B23D869A3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9AE24951-4E85-45FA-9792-5FFA451DD9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46C5091C-6368-40C4-96E8-C50D98D67B3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0F78050C-79DA-427D-BD98-54E06278566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8F6B3A2-2629-4551-9662-B1B7185706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761F2E5-6532-4F3C-A067-6338301DF8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E46F7B0-0F6C-440F-88E9-B0F1E575F45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F75F31E7-DE1E-4844-8F82-6254E578D07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762DE4C-0BF7-417A-8821-21EB7A2487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8D6A425-9C09-4CC9-B732-CB03FD249BD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AD7DF36-5C52-448C-98B8-CF8EE009BA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69DCE104-AF3F-4A0F-9EDB-108965F2E09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816BB08-4B55-4A46-B689-9F8BD05DC18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8F01984-4429-499C-9B89-A5C2CF4B40E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E2F13C2-4E10-450B-8C1A-7D1D9605D66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8240F06-5BAC-45CB-9A63-77E87F18DB0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F156C9B7-D32A-4157-9917-B4D3A18CCCE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D28C1F86-F22F-47EA-9289-64FDBB53595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E70BACD-5DE9-455C-80D6-6579840B7D3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A1419BA8-9844-4E95-BBB5-971EAE5F9A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02D8465-C63B-4B38-AD0B-21D457F624E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8DB341C-CD83-4A42-B233-60B90BBB744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8F6D602-5DB5-44AB-935F-9820379BF7C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EC7C22E-8561-4F10-B156-C949CE0872A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768F1FC-C65E-4FA1-8686-C5317A79408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1236D1B2-C738-4FB9-9C29-D8EE32CAA6F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6B24CA2-40BB-419B-B051-6BD8CC482D0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222C7D9-E96E-4F8E-8CA3-EE1E0C3CCBF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3307561-9590-497A-960F-3F60F4ABEFC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7A94C2C-B9AB-42DF-A163-8E56DC388E0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1E2A47A-BFCE-42D9-A5DE-7EDB09903E4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8FB5172-F131-47EF-8693-A8BEA5FB38A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05C9ECB-06D3-41B1-84DC-D9AC0362536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44D51C4-32A5-4CD5-B249-942F7FCF306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5F6B6106-94D2-4BA9-AA0A-2F99C215CC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18FF6F7F-1941-4CE6-B14F-F30D1CF3CE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740D6A8-2160-434F-A841-23DBB0523D6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7A5C7F61-D118-438F-AD72-98AF4CC2379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88F3913-F9D6-40C1-B649-6890F32F06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BA04BCB-4894-4856-88A9-4A1A84F48FC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C3C04923-B6B3-438C-8343-1EB66034BCF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B74E0A31-1804-416D-98C5-00AF73D2B76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D687082F-D0E7-4CF6-90E3-A415BA9989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85E90BF-4131-4B79-BA58-BE48DB4DD51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2C1AE6F-94CB-42FA-95D5-23AAB23CEE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8B6EBF5-A327-4363-80DB-6424C67E7BA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D077532-8F00-44A8-9EE1-147EDD48DFB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9490BF1-3D7D-488E-AA81-FE328DB4D2F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6F54D8D-7AFC-482D-922D-E08BCD8EDA3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A41135B-8785-40B1-8FAB-92963FB3FDB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198ABB3-F6A3-45F3-AE8F-F236FDF50D2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460C8F2-90A3-4F10-9CE3-8B025AB2D34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15D89F43-4890-4D42-8F79-A5216CE4F0E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8A5F6BD-892B-4C63-9559-714477B221D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3CC9762-85AC-4BB1-9FDD-986F41E2EEA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B45D7ECD-4C63-4270-A7C1-45D713BE9C3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02BCD626-2B20-4DBC-9216-28CEA829C51B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1B1AD0DA-0861-4BB2-94F8-FF0C6FCEAB3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9162427A-15F2-43D6-97DB-C55F39823B41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1486260-621B-4F2A-9066-754D1CD49B9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6840639-7916-4D90-8A16-DEF16E6DD7F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C8B05540-B76A-4473-94EB-F150D8F7D11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C25429F9-18AE-4AF2-9B4B-79BD78000D11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F125238B-CF33-40E9-8A8C-9D105E35BFF1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5B513E3-3DEE-4326-AFED-EDF23EFB043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C85C2BE-8396-4451-B127-4EBF779CF01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5AF790B-A2CB-452D-B80B-42D4083B2D3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94F03F1-1896-4F60-AB41-09C7A6D22B1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04329FB-2189-40B8-BD03-D6690B5B08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9C7DA1C-5E33-478E-A362-5E5ADEDBDD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3F4587F-399E-4BAB-89E6-B8940380320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0CA410C-8086-4D5E-A775-07376043B2E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6A5D67B5-C3CB-4700-8C13-ECF93D57F1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3C83FE1-0701-46A9-AFFF-B4E16B4248B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5D7A15C-B445-45D9-A78D-D827EB5208A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8C4DF3AF-2506-4D1A-A066-9F7F9680D49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EBB87E0-0E21-449E-936C-9A6DE8853B2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1666EA9-88E5-4644-9145-A4E83B9A8CB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E5A98D6-2A91-4148-8421-728C516486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781FD4F-193D-4DBC-B634-E313A425B45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096A0F4-C708-4C85-9EE9-20C5982C28EB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9995413-66A4-4E81-828C-FFABBF45C65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2226080-C73E-4D33-8369-7693EEABD60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C5E9C584-EA8B-4B53-B246-4749E10E7E2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0FC580B8-1CE3-4CAC-B474-255CE0D562F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1D6A431D-FA2C-4DFB-BF0E-5C04774B250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EC4D3166-1BE3-4C9F-BC9D-AB87EF5E781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372448FF-64AE-4214-B0BA-7425E3E230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E9BCA35-9770-438E-96E2-5E927255B5A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EF44C78-E0B3-4630-A335-AF14A765575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5D0C0B09-74DF-4A2C-8FE8-E47731B7F5D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786C6FD-4845-4DFF-AC28-90E61BE300E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50CC13B-352D-4DC7-8835-19EB8C5AB4F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E0445ACF-DE05-4BD8-93AB-7CDA521F457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2707EA7-26C1-49FA-93D9-86FC3493EF3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2961D83-2BA9-4398-9127-EEB302FA339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1BED054-2AFE-45EA-8E1F-6C9246F0E33F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FBF7807F-E261-4247-A54F-0FC578B0B0D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09B0148C-B7E7-46CB-9A7B-9DD7C6CA4C2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6FDE9EB-011E-477B-9A82-CCBEC270671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CFAC6AD0-1123-4BEF-B911-A1FCCEAEF7C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B0464A46-6C3E-4B59-BEA5-90863209A2F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12BF290-B63E-4297-9D44-74900C056FB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DF18360-9A44-47E8-BDE2-61DE72FE91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5F2E19BE-13E1-4FE2-8E93-A9153F17856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C35B5D6-3671-43F9-9FC8-197DA6407EE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35A8D06-F74B-4115-AC24-307C4DE3E36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CA6A28E0-7D39-4A87-B424-1DD5C70DFBE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DB5B670-7E0A-4221-AC3A-A33EF8FC91B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E35106E-D42D-42F8-AE51-C9B1011068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97D9493-296E-43D6-AD04-F56485ACE73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653D6F6-0515-4C32-B36D-60696A127F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4B682830-07BC-44CD-A87B-AA8596A5E3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74EE21DC-EA29-4AD0-926D-59E2AF6DA69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56637E9-7ED1-427F-AE10-694C94C9022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06EDBE13-8FAC-4148-9956-1995ADFCF9C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9756249-81A9-4DD6-B46B-9A24C9C57DE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206283E-4C56-4C48-AF68-529CF505F20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7A891B2-0CC7-4ECC-8C63-721157895DB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6E3DE66-AAAB-42A6-A3A2-9F20D66225E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96E5584-1565-4A76-BACC-75FE068D773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187FE64F-9DB9-4998-8931-AF0CC405DE2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B6BB8419-627F-4F4E-9DB2-57432679A33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599FE8A-1376-4C3A-BCBA-13CC8ADF8A13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2CF99BE-30CF-4416-B49F-1EF1D7E825EA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DFFCCE2-FC25-49D6-B0A3-4B3510911F5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03FDB4E-DBB0-4A64-9C4A-E124D87B831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D8D0950-63BB-4A87-9F42-451B3F0B0C7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5E7069C-46AA-4B8C-976E-B88F29F3D1D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2B9928F-7B61-49AE-B82E-A790E21FD07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B707714-6451-42A8-A8F9-756FDE1679AA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04F479A-67AC-4214-AED2-764B467039AF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728342A-024D-4A1D-B69D-6C3AEE503DD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8C8ECD7-0854-4266-90A1-91C86FEF1C8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C1083CD-1D09-4F0D-8A79-4F61EB4793D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E2148264-0DF5-4F2E-9E83-9F26B9F8ACA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0106D47-0F02-4F57-9656-B9F0FEE704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88A056D-037A-4C6A-96E5-F01F49C092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07E1BC6-4B47-4424-96D7-2CC422D33F9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13EAD08-3EA4-43C4-AA90-E8AC27779E1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259DAD1-81F4-4071-8721-A95F47C3CB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17F9261-5899-4483-84E4-65ACC5564FA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AC20EF3-5430-4C89-B19E-A1469A213E4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9E397EE-0818-4077-8D52-114B43162FC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48D7D10-DEB4-45C4-A2B8-D7D1E4E65D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0B025D7-F871-4426-906D-C7814BD504F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88C5F17-74FD-40D5-828A-A817680BDC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EBFC253-FCC3-4FC2-92E0-66124D9EFF9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21AA7BE-A83C-4BF3-A65F-7AA55C3EE31C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BE44D94-BEDF-49B3-982A-DD93E1788A4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4B48C376-22DA-494C-82B9-233FB54FBE0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00BBA56-5A0C-4D18-A197-429C4FA41A8F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7DD517C-92BA-456D-8452-F5E6083CC4B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C20F48F2-9643-4FC3-86F6-73E4325058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5AEBC10-F5D9-4948-993C-E3EE346DDA8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B9AFE12-41F5-4096-BC4A-97A199C0F3C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704DB3C-D420-40A2-A104-F86BA818A87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D519D04-6C61-44B8-92D0-18505EC767C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FFA3F73-DEDD-4C80-BEA3-6BE36D2F2A2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5791792-DD05-486E-B5A1-BE02F210A40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084BBD9-4AAA-4CBB-A350-4ABE08A2193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62321BDD-A7BE-462D-A6B6-89913B88A51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4A4CA9CE-C38B-4009-A1C4-609F4134E42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85501F0-66FD-4C98-96CF-B022ACC98E0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F2FD20E-2286-49CF-A350-5D00F4C0E341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76059CD-035D-4107-89E1-757E98CB1CF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641FB72-E0A0-47D1-B59B-521F8D589CD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05FF9DC-1108-454D-85CC-F57F69DB53A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45FE2B2-CA05-4BD6-90DC-BE82F83DE84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D2FE0BFF-BA3A-4D12-8535-8CCE39DBDA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080B2F6-03DB-4A9F-9A0B-6FD2F2BDB2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C608932F-A094-4460-908A-3237758455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8167DA0-0EC5-4BF5-B717-6DF2B159F87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C7D8C63F-55E5-47AB-9DF9-A11DEAE58F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E0DF90CD-BA8A-4329-A378-D8FF9D1F0D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0F6B061F-DD80-4425-9177-C3509C3E2C0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D583BFA-BAA6-4DC4-A6C1-96CB9A5F04E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CF9EA84-CCB1-4072-A6AE-766C3A66C6B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93DA00E-84FC-42A0-90BD-A8EF2DED9E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F4D0D66-3A0C-4391-8E23-2149DD7B46A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D5DFDD0-A1A1-4CCD-B01D-4FF9B4BAE2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BC32B92-2B10-403C-94A9-D557B3BB55C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B9D375A-32ED-46B2-B770-942B50A6828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60FFCC1-DDA9-4F76-ADF5-5C23F99B232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493EEF9-7CCF-4DEA-A14C-432882858C2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FC6BB8EF-7423-49E9-95F1-EBDBA7E887A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070B2B9C-4A94-4371-8661-FA633C033E0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DC5066F-12A4-4B9F-8FE9-539914CEAA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F125D1E-372F-4D96-9942-A05E1B94B3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7BE1796-DCFC-4B3F-95CC-678B4993FC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05E17D8-22E1-486F-98DB-EEBC1893222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DD89248-FCFB-4B62-9CBF-577840B4D391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648CDE18-265E-43B2-93DB-5F79E6030BE2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AE0678D-21FB-42D8-943C-80BEDA04256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4046A63-0542-4722-9E12-71DB3F7526A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E3534659-C801-4C18-A35A-5CBED2FB1D92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D74C10C5-7EA3-4743-A19E-03F78C8E0FB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9CC6B04-A9B8-44B7-B5DF-C8F7B0DB2AC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919FE6C-609D-4C50-9846-D05D5219D43A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FD805177-263B-4F0D-B115-2F84DDFAB30C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7A08AFC-6DE9-44F6-A543-168E3118D96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257887F-C7A5-46ED-B42D-7368DD26369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EA4A89B0-66EC-4353-AA2F-FEE0A5AAC60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0828C3A-C9D6-400F-A7C4-C3F352445F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660A5EC7-39C8-4850-A75A-B319BAFCF4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584336E-834E-49A8-A3F6-5E9663B1FD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0651DC18-B5D6-4F16-B1F6-2AD6F613725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976E8D5A-37B4-40BC-BE7B-C5AB22A49E9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572A8A77-C94D-465C-ADBA-5B6D63B130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19E4B3C4-9667-4A23-A992-B7DDEF3648B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9ADC79BC-6AB4-4D22-B7AE-35AF1494FA3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8A0158B-0E01-4F4A-AF43-4EA7224F81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3923DA8-6387-4FD4-B592-C2A53AAA1C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A906C0A2-D3DD-4B3E-A7C7-291D7D14EEF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FD527060-21FE-4A52-B2A4-8C72D25CCD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AB7B830-2E0C-4833-8BD6-916EBAF556E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3BD1625-5AE8-41A0-8398-67D1BA5467F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8E5BBBD-3F62-42EA-B787-6CF528BACDA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902C6A1F-93E2-4100-B89D-237794E5AEF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437731C-0F64-4B5C-BA45-EDDBCE1E9AC1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B8349D6-CD88-4FC1-AF13-35EF623DA32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78830DC-0BBC-4486-A08B-3D4B439024D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727CC67C-B9F7-4BDA-949A-8840E7A097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842A2F1-C3F3-4F71-BA61-B00981FA48C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C848568-B9D7-4571-89FD-16E83C91C95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E08F225-60C5-4F4C-BB4E-EF780E79B71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B37086F-F2C2-4FDC-9B8F-CC5C569D3E8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E25BC40-F047-4F8E-A3AB-F460E814742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FF78E22-B577-44B3-BAAE-F070AFBAFF01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4354246-2301-4750-ACF4-BF9D3CCEBB0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2F4C295-2900-428A-96EC-D6D23E8E58B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42FAF1B-C29C-419B-8D78-C5DBAF90596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30AE3D5A-229F-4E88-8A58-8E5FB598193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341C4D3-9E54-4D0F-B9DB-B732A9B1563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06ED2E9-EE76-43CC-99BB-E8F02928D89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D4EA41DC-32CC-4459-8597-A7B3ECB030C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5F3C1F10-86E1-4E3F-8610-3094F1A1B85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25DFA99-C3B3-4D63-86AE-C89985F24D0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378F67E-FD19-4062-8116-8B705512BC3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1FC76C1-3D04-40CD-BE07-FE0F03DDC0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53835C4-CC5C-4CD8-92B7-B1EAE513162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BF6131C-6AA8-494A-9CA7-C243AE98BA5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C1721FBE-4085-4A4D-9C81-BEE5FA6BA1D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E4957ECF-8CCC-41EE-B234-261177EBF5C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9ECB40B-30DD-4BB8-AF03-56315DC57AA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C964010-B5A4-4A81-B315-74EB44A4B2E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B7D5D4B-C292-465F-91F3-04523EBAE7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4380684-18EC-4D88-815E-40A1B8DE6AA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B5BF094E-643D-49F9-834E-F80C39953A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D5157E4-3C20-4353-BC53-01C81CC6169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27BAB6A-D94E-4085-B940-859C2838B6C7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38DFAA0A-C050-440C-8C4A-D1D36031A27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0CC0C2C-8DD0-4723-87A8-42C59E0166B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92106C3-3CF6-470A-BDA7-9DD0D82DDC05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3EFCBBB9-EB03-4DA6-A0E3-C77A9DC0E6C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5FC90C8-4BB2-44BD-95F7-ADD3196B63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09BCCC6-028E-4B98-A418-4748F15A998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6D783D3-AFE4-43C2-BFEE-D3048038F63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54940A7-2872-4F4B-BC7F-75BE744207D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F7BF5D7-4B3A-42AD-9F09-757D3F65B53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C03388D-1B59-4907-B24E-932DF5015FB2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0C57D013-B7DF-44B2-82F0-64722E2495B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7277A2B-FA7F-478C-B23C-919BA57CD8A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3C07E62-BA0A-46C2-8E68-A0339F1A057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44E16FC0-8029-45C8-94DF-1995F6F77FA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786357D-7481-4340-AC61-369EF770E16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ECF2D11-20B0-4D20-969D-698CB0700B8D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7F94429-14CE-42EF-AD6C-9D169DDC611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37B9BAA-9BAD-4DD5-A9B2-F1C9CBA6020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949BA01-6AB7-47D1-89D5-26BB9FF4D23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3924DCC9-68F5-46E3-8C14-F625E26E72F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6C9BBCB-45E2-4F03-8551-4AC7ADBA1D8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5EC57A82-0075-4963-89BC-CDBB7BCDF4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9CB75ECA-5C53-4C94-A83E-2AC9109FA1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1177056-2823-45D4-9E48-464EFB72AA0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E3995CAF-91DE-4804-8161-B0638C9D410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9BBF7DDE-F591-4C47-843B-C47C93C9A2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E47CD0E-3955-4DD1-8DCE-AD73EC5EA48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37BB065-3800-4F41-8FA0-6D6187450AD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29769E3F-95CC-4510-8D1A-DA84F028010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EBEF329-40DD-4F81-8740-B98B734F55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FEC4DA37-7BAA-4C1C-87E5-F62AD08DDB7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9280B227-D0EB-4EC9-AD51-54F0B78C204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DC5FA58-6BA7-41F7-833A-13489D4A60F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C2C03F5-AA91-411C-BAE2-BBC04CED6A68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28519622-3B79-46C4-A102-3D12B797975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7A1690A0-9BCB-4AA3-879C-04481669259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AA6B1291-2744-46B7-821A-C84639A0B946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4DAFD796-79B0-4B03-9781-007BFE9B165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3654B62E-FE04-4F5F-9231-8327B8E087A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4A0BB84C-3E68-4F68-AE83-5D79E88055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36D05798-0609-4DD7-95EA-429B4179CB8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1C4CC446-164A-4902-8E37-BBF095092F5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5A5E3BF-F30B-4FBC-B983-B0363EF66C9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0F73442-6AFD-4AC6-8355-D01EA18B2651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AEAE475A-C4DA-4D48-81A0-C4C43E8F807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D2754EF-8ACE-414E-8840-A6D523DAC180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442A89F-B47A-4DA1-A036-E6AFC6B02EE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E0EF4D19-7881-445F-8784-33DD2DD8020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A5B3673-1733-4DED-9CE5-1DBAE9FA3C0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D55D0E9-48A4-402A-A1DC-360E86F193A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F8D6ACC-CCBE-4302-8C49-07595F86FDF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35F30D84-CD15-4B99-A3DC-9E00B89F5DD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7924455-E66A-4A71-8791-50D0233638C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2EE0073D-69E1-4659-BFBB-2A8C2EEB11A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B911699-DA85-440D-9EE4-AD432DF6BEB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CB923B8-DFA1-4291-BB86-D8022CFB9B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075894D-09A4-495F-8062-18D6C02405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AD5BB82-1C99-4746-809E-06ECC41E4D8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97CC3C44-4EC3-460C-9691-9E7BAEEFE6C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2875F146-E311-42F9-A23C-3AA365AC2D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592FE452-A725-4C94-8C78-24E7AAD913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2CF6FF0-4198-4EA3-9DEA-CF598DA4AD2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C7268811-1684-4418-B369-D1A9B04CB22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99FECB8-D7A3-45A5-BEDE-E3C12C6F57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B83327B6-C405-43CD-83AA-CBB58B761F0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B0332095-F31A-4AFA-9BC5-52AE302666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554E784-0F40-4CC0-95CF-413CF54BAB0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60D223A-059B-4830-906E-099C65F02C3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BEF8FBC-55D9-4C21-BC10-03A7384B37F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67EE39F-607C-4732-955D-EA0234581FE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2DB7DE72-405A-4007-9770-243EF7B732B6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E5AC705-83BF-4960-8CF6-6BF25CE7837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7E5E076-2599-4558-87DB-AE0E843F9D3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E3E628AA-8F9D-480A-BE38-9497012ADA4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FEF7CC5-B2E8-4551-8EA8-1AE110CED0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14966A3-4A91-41FA-9A86-475E1B87716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3982B24-8AF8-4B52-AE02-F3CC46419D88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2D7FB01-DF5E-4565-A252-2009E2EC962E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8CF4FE16-2535-4EDA-A532-241692E10ED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02FFFF0-C529-442F-BF28-F2A8B0E88582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82B396AB-7800-4644-BA0B-57DE6926CC14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0570DB0-537F-4CDA-B174-16F7C63287F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54F2658C-A373-4123-A7FA-B1CBFB9F646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A398273-5C57-4B05-A8AF-A79631EC093A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BA38E84-9D40-4F83-B565-F2EE2820E4C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EEDABB4F-3574-4627-873B-49F2F953550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0D2575A7-E8C3-4058-AC08-5526C1BFF31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54416BE-C648-4D75-AD1C-D411BCABA15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B053E84-1D4B-4A88-9188-E8C7095A704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4662F91-9939-46FF-83B9-7D7A55F0C1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CC102076-C84A-4B8C-9E54-F6BDB0B70C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FA6C502-84AD-4450-AA72-FC56F8D4251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990A339B-64E2-402C-9C73-21A7C5CD617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99FE9423-B791-44A9-8DD3-4E22E6609D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DDEAA8F-68EE-4AA0-9BFA-BB26E47860A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0E782A3D-F661-4702-BBE6-CC2EF1BB112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0E2D8CD-ADCC-45CF-A8E9-E983131F444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B67F6FC-45F7-4A6E-AE99-A3D91965A1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265B7A3-6588-4116-8007-AFA47F4AF3A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2B00E74-069D-4CB0-A93D-03C9AC3AC7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C84516EF-EB60-4B83-BA57-33F0142D0EC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0AC3919-DD25-475A-BABF-4BAEC4D0EF5B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5C61BF2C-5032-47F6-8446-D384AEF5A05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80DDD67-5126-47AE-90ED-F7A9EDAB21C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1B01A6D-23C5-4CA7-BE4E-F161F2742C59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ECFF3A2-7600-441E-AEE8-C53DDDCEDCB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A60BC3E-5409-46FB-AF00-E51CA16D13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3AF66F4-7310-477A-86A9-174FF935CC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CE0E45C-DA6B-4B80-BC07-AD3313B9AF9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4354946-B23F-47DF-99E3-F2B46E89D03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4D1D588D-4ABE-4497-9FBA-E0DAF816A21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E05DA8B-3671-4BF2-8B11-E3E6EDCC0EC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39BC7E3-205D-4004-8D32-5E1F459052E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38E5767A-9051-4295-8347-47A0DB22B987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7187CB5-1429-4535-8CE6-1955EC05A51F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4418F64-82B0-4D16-9332-09C04B4EDFD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E8D671D-8567-4E2E-8DAA-C6386953163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A980DF7-82D7-45B1-901B-195D213A3A74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B3C8513-0497-43AB-92E1-18EB08DF172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E9CAD55-832B-4D1A-A2AA-2BDE815FB6D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9AD0EA5-D57D-408A-88C2-597EE78451C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CA87FAD-ABBD-4739-B8C4-612EC1444B0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E1BDBA0-AD32-40FF-B4F7-013558FBE5F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00A0AB72-F518-4F7C-B3A6-E04047768C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3B8F32E-E2D2-4503-B32F-4CCB9A1106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0206896-31C5-4F64-B36D-35255FF1D77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E07FC44-619D-4439-8F91-B35132C91D5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4DFB822-A896-4CC8-9F64-B69577577D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DC0632D-0DB6-4F5D-8510-EB8C37D4B5D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268C6946-77B2-4F31-86DA-6F85F66E6D3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EACC0D19-A890-4E4B-AD28-E3F578861FD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AD16D87-515D-499E-92CD-20E102912E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A562B1E-318F-4683-9B81-FFBA17A0115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1676D5B-8104-4299-B9FE-FB2999FAF17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891AA05-65FC-41F7-9E4F-11EF45D90DD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0D05EE2-0611-4A5C-A013-8D7AB132C27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17F214C-86F1-45CF-A707-26BD53F4A15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4558259-7F52-4E33-AE54-6583D104EBC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D154F78F-2FF9-4773-8609-7817D64D967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5520B94-ABE9-45E5-9689-76ADCD4D74E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AB2DCF8E-343D-4976-8508-8B4BEE02C27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1DBE282-2E9F-4BDE-BC90-174B8A7360E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649C779-66C6-4829-98CE-D4A9562D1AD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A6C2B6D-7B8A-43B8-A97D-9F7A03ED84A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B0E2823A-07C8-457D-832D-18394DDE3F0E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E9A9C73-A931-4EE2-9673-563F36414AC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6D40062-B9A2-4D56-AE0B-C7E053D6C6A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F7D06B11-2605-4297-B6DC-17B4E60AE12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F1F52E14-1F28-4B20-81A5-EC2F803BC55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6C782AC-7E3F-4588-B8D0-81354989EE5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7D661ED-F42A-4C7A-A5BF-52DA7767CCF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0BC9CDD-D261-4488-BC19-E9B7FD06DC4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FB43722-981D-4BF5-BD47-24A87D2A12D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944DD40-9F3B-469E-B6DF-2F7E9FA4329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A8A438D-ED23-4B66-A471-396117BA522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CEAD4E4-0B80-4074-935F-3EF82B2513B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C98C257-8A14-4EE5-AADF-6A298969B4F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D85B8BB-CA7B-40D9-8F52-25B5BF70E7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6FB978C9-4ECD-4CC8-A00A-8D096A8CB2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026CD8B4-CE65-44CF-B781-8C9A846A1FC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0BFCF1B-470B-469B-A595-7897B299F1D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23B4F15-7B14-4586-8655-180E6FDEB1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C8FB431-DA6F-42F3-BA8B-63CE0A33201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D08AF43-92B4-4BB4-961C-B6CCF71A4A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3957441-3A9B-4FF7-A653-82BF82ED43D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FCBFA9D-3E2B-496D-9D2C-4AEDD3DC11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AA00FDE-0B62-4807-8886-905E37CC276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80086A1-33AB-4C66-BB03-853F06AE1D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FCCA7E6-F664-44EE-B50F-15DAEF027E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9BE20B1-01F3-42B1-8314-19BE799850D3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2875D638-57E4-4708-8CE9-28A2672D148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21A3889-DB22-4094-9B8B-66C40768AFF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7598C93-AAA7-4B2B-8B91-2B37EC59C00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609171C-F37B-465E-A0E4-A98502670FD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43B1E8A-E356-43AA-A30B-D2CC235EBA0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C808710-F9EB-420F-873B-8F77DD0E511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C42B2374-E171-4C97-A189-7D7F80A4308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B3D9C68-D162-40FE-B351-90BFB862ACB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444ECB9-5DB8-4C71-BE77-7593B8E2EB54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519BB99-F899-47A5-BADF-9CE8953CC12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5589FD6-9B54-4E6C-91CD-0A06972583E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B8CBD3D-FEC1-422C-89FF-267D691D8C8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F681DF6E-71A3-452E-869E-8F0E3D2D40EC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28B5592-7459-488E-9D13-4EAD41F2477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F45739AD-B28C-453A-B3AB-0B9AB21E272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0BF7E90-A5ED-4096-8C7D-BC07EF24B9D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D22AD5E6-492D-459D-92E9-DFFE7BCA16FC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DF3AF52-8F8F-4722-9956-724C175F05B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D873D4B8-CA6A-49C1-BF98-7691EC251B8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CBF4EBEC-4838-4C39-B70F-834A0CABC78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C25EDC87-6432-479D-868E-DD8897F5807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2723A37-02A1-426D-88D3-7EC5EAE03E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6BF19A3-60FF-4CE9-B8CE-9CCC0590FC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DDCAD6A6-665C-409D-A12B-CB1359671D4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87C1AFF-6687-42FC-A276-E41C9466611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75CB523B-C3B4-4E23-B880-C44A0F81533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40AA985-5F08-46AA-93A3-BC6A4117BD3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246054BD-FFB8-47C3-BB56-27C8503120F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3DE354B4-250D-4A68-B032-3A3BE9DF0C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64C513E-AA5D-4243-AC3C-FC38850DBC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D2F6D1CB-3AD4-4114-931D-AC8EB35BE11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75993FE-DC60-4355-A840-D254546C08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DA7A91D-1AFC-4F6B-AE92-56A1924F8D0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6709179-EB02-45EC-8475-7CCDC2E6078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826E7DF-E64D-415E-A774-ABB8E3AE64A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6D67566-BDDC-48E5-8946-27FFD8F6F13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810CEEB-DC76-4CFB-BB38-80DFC89EE02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08A4663A-2630-4A58-BA08-7EC7A8419E4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3A73D566-E112-4600-9C0F-842E4B27D7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17B02C22-0FF7-4FF6-8EB9-B35C98C8AD3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F2956A12-EEDD-44D7-A4C4-A9CB0EDB68D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D26F82BD-DDD9-4105-A02B-97DCCB11FBD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9B9F67A-57D5-4460-BCEA-85557637B43E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C67F50F-E2A8-4D09-837B-F787B306EAC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BF5FB2B-AAB8-4AA4-AA8B-BA591261A6C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6E44759-7AE9-44A7-B4B0-B19053AFF18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BFA4D14-72BA-48A1-8F0A-84937238D4D7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9E44ED8-817D-4EE0-8152-5BCC603B144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5759DB4-F8D5-493F-A6C1-447AE468D67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70D587FA-BC05-4EC6-AE56-01609F161DB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FD768F2-F4C2-494C-9CD1-498565CCB1E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66628C4-4005-4C87-94A7-FCB0864D120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98D71C72-FA6D-4012-98E7-6CE652DA022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23BEC6B-B446-4B09-99F6-322439F77E2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206ABC5-6522-48FA-89F9-15C6AD184C2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78FBB6E-849B-4637-A33A-5A7FDE6A68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1401459-CE5D-4172-B66D-941E03CDB8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644B7E31-7727-4204-8BE1-EBD6CC218CF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33A6642-FAFE-43DA-B6DD-796A619A604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C989B41-EABA-46CD-85BF-973F25E2660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F8F3D91-F1EE-4FC1-8137-FE46AFC049B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09024DF-3615-4AC0-85B9-A849BF83851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3A11609-4BA5-4584-8E9F-B19A82544F4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4BDC409-8790-4E80-ABB8-798647289E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D5519A5-6A53-463C-89CE-7FEC11A8FA8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A46B8EF-B8D6-4BCE-B75B-FB699D5D94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DC560EC-10A6-4A6B-869B-C06159EA0B3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62AF08E5-67FA-44AF-AD05-54D1D26B43C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AC63C791-0CE7-4293-89FB-34508BB577B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D5FFA78A-91E0-460F-9B40-266ADABDB73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FA9ABC7-16C8-4CBB-AD6A-1442015BA249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294CB57-ECA0-48CA-B92A-CF86032AD9D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BF028CC-17E6-495C-848D-10356AEF8E4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359789D-A67E-46E4-AD06-74688444FF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10502A2-5058-4028-B113-D794ED57CD0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DC7707C-DF62-4E08-9203-817E0430E88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B7E56B20-3D95-4AA7-BFF7-B45557CE77F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15DB220C-5B30-4828-B23B-BC8479C4756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3B6DBEA-4B43-44B2-8C17-1C887A9F009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2E528322-CEA4-4259-BA1F-AA3C4E473A93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459AA22E-6080-48CB-9DBC-BFEF0AD941D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A68F59AE-5772-491C-AD8E-EC8ECD9C238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BE1BC49-6974-423F-9131-2874D82E282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530E15FD-FC5F-47A9-A92C-56723DD5003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C55F964-84B6-4212-BF9E-B71C5EFFD91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4D5F912E-EE5E-49D5-9AD5-8871FF8CB1C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C517C97-D390-49E0-B7EC-2B6949D0FE5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77F75919-C14A-4F96-B517-605EA604AC6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5DAFEB2-87FA-4DB4-9022-6514BD7C59C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0296E13-14B0-4A61-A5F3-BB8DA0D581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FFD841F7-C567-4586-A6CE-15B31989EB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2A1343E-B99E-4836-A616-E63C3757049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58780C63-13EB-4E3C-8FC4-7AF35159D66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55069EB8-6C5A-49F1-B12B-C4322C2C810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5A10243-4E58-4D78-8BCF-7329B78E380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41676F3C-9900-43B2-A373-E63570BA7A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00DE85C5-7E52-43F5-A9A7-8EA4E886A88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548FDE8-F340-43CC-8831-ADB2546987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27B263A1-FAF0-4FAB-BA76-4748417CB93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7942D0CD-DB17-4D70-865C-54AF5B1118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07532734-66D2-40C5-A18F-7271DFD82F0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4D7EFCF-636D-4E59-BC81-F92CC1EA7DAD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01230EC-6FDC-429F-B028-F8C68E83F4D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7162BC4-2228-44CE-839C-A08B08CD088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9420127-BEEC-4C06-AFF4-449FABF8671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7A0DF484-A45A-4FBA-B58A-21A075DFAFF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3841E3E9-D821-4B18-AC7C-0FE91F34C4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B56A347-0B45-4D99-84DA-B27BF68E9CD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DAD8413-262D-4DAE-A57D-76395FA038E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351C462-7649-457B-A19C-3E2BC7C225B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6A2997C-BBE5-460B-81D1-73B9399F810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4A14064-82BD-4B91-9817-9A8A447D441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223044E-D270-4730-811D-737C5FCF07C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944AFACF-4C37-4507-8636-244DCFFBD43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0AA1106-12BB-46E7-9274-E5B7BAD7E26B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B3D287D-7F80-49EF-AF1C-CC4431A84EE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CBA3C455-78C2-4F63-9C68-DE8CB313396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D037C135-9926-408E-9845-44E17CE33970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5514E82-D0F5-4701-B89F-34A238E34863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D6D1A8A8-3D67-485F-B2EA-DC395E40C3F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E6F960A-7F1C-4D40-A475-DC5C6042086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FB3F06B9-E72D-4B51-8331-1651578CE08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992936F-C15A-45F6-9CAE-5EAC3166B63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11734FD1-6229-4AE3-8274-3DC5D65F71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98B3AC2-492A-4358-BEFD-1021A3E719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7B65265-F7DD-4B5C-9341-D7FABF1081F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58A615C-7378-4CEE-B251-52E43963106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C0A2582-0FEC-4397-9297-52D29333B4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D7353F4-7B46-47C7-9062-4702D42C47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AA1D8723-33A4-4DDF-86F7-D8F1C7E45E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786A746-7EA3-483E-85BD-EB9685AF4A6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025EB5D-7E71-489A-94F6-A1F9BB3E32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3863D0D-D7E0-4DF8-8D3A-3F3E6D97DD6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92B6C1EB-4C2C-48E2-A9D9-D7C0F16D7D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5B1EE37-7B7F-4145-AFE9-E749633AEDB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DC46C7FF-B736-4DF9-B0E2-CD3DFC9B35CC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1A75CAD-AA32-4B9C-A323-E984EBB6F9F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8BB58D5-EC1F-4A8E-BCD6-48BF4A90D79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8395AC4-1419-443A-BFFD-C5AE4F0F408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EA80667-9862-4C3A-AE4B-97F1EDC3C96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8348068D-D1B6-4711-99D4-4061CE46D3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7E0C1FAD-FA20-488D-844A-5A4586AB7DD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2B7F5079-ADE3-4F75-83FE-58A1D17701B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A457FE7F-E44C-43BF-896F-2C766DEABB0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65C6CA8-23F5-4889-B20E-32F2E0B0523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F2D26A20-68D8-445C-9D10-2D5B426688D8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07133B3-F837-40F5-B460-3AFB3A0D84C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2850C61F-F457-4551-A2F6-7357BA2DB63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72C1AF7B-44AB-4D91-B97E-41EE055A0858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785E11A-580A-4114-B7BA-3FEE26A9643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1C9FF5E-F898-41FE-810F-C549CA01151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42332CB-F511-4555-B55D-FCA086282DF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0819384-73FE-439F-86BE-5F48D7DF8CD1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8D6572B7-717A-4263-A59D-6DCB76D2240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D0EFBD1F-9CEB-482F-A4F0-AD54B718BAB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CB686B99-4ACB-4219-B52A-BECC7E16F14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68CF616-711C-44FA-948A-6D3B129AF9A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10A04463-4969-45D3-84B1-6A81D86848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20A36C32-8852-4D31-9D20-50837AA91A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F6ED183-68AF-4BD5-8246-C01D4A008CD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F39A5E7-0B98-4A1D-A3C2-A711B30E67B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97D154B-DAE1-4C4D-8323-1129AE2F6F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260E06F-2224-4EE0-BA5C-EA68B4DDFE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5EDC4B3-AA2A-4052-BCAD-7EFC223DB16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FAB9263-3588-4736-9E4D-1DAD097309C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CF2CA10-6519-4601-97B9-150F08211C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9720ACD-7DB1-4CD0-B27E-B28674F1A1F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BA66978-2DF5-4DC1-BDE1-EBB81AC067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D782497-DDFA-4E1F-97F4-849957EB537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5BB9E0BB-CBE1-4F1A-B7FD-E71DB1C2636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7DFEA66E-E3CF-481F-9F01-05BFA953606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A3D2778-0243-46ED-B5FD-DB101251A55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12C8866-4362-4B6F-8CA4-D27927BD767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A7F5CD4-D01F-48D0-9BD4-1C051CF6E13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D47ABF1-295F-4B9C-94BF-070C4B71955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32A16F49-DECA-489C-B632-5C5ED1D2500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9B3A77F-3BD8-4E8A-B0E4-D08DE2F8C4E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56DD3FBA-D8C2-4620-8B6A-245C439A764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106F19A-28FC-4163-BA27-78B542D1271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A1F5E0D2-57FC-4BC7-A5D8-803F6D2BC2CC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5DE4498-419F-4263-9C8C-5992E9C4F4D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10860A7-8D88-401B-B58D-E3023FEA42A6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2DC7485-CA2D-4084-B520-59415218EE0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AC149C39-6CDF-434E-ABCC-223B4D728C6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AE3C00D4-0DEF-4F9D-9315-C2E45571778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3955B1F-DCD5-4BFD-849E-D373415A0D6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5CA5D81-1988-4CF7-B8AB-5C2EAF554AE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111D97A-B316-4479-BB69-35F53AAAA83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3719CB6-3F6C-4FD3-8D2A-313E97C62D7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C3F6170-0F45-4F73-8BF5-837FFF31D40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AF77A55-3DF7-429E-8644-D67CC85F8DF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01AADC1C-A00B-4EA6-B532-E6D977D48E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1876B56-028C-4E2B-9D42-86C1226D12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32AB2D0C-79D4-4AEC-9CB5-38B99294E11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182ABCD-6584-47A1-B74B-C4AB455D26A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A49A9BBF-BB15-46E5-B8FF-87B504240B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26042FD-BDA9-4768-93F4-3F101D3702A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8A4E3EA2-E738-4C8C-9839-DB7FA00A09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F59FE60-5EA4-4AE0-AA8C-A480D022914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610F071-E671-4258-8428-D5AF147120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2D12845-0198-48F6-B6FA-B66C4C5FA3C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A091BC4-5362-4160-8760-F3AA84B747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A5CFE07-319E-45D1-990B-DB7B1D8A7F4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EAC512C-8EFC-49F7-AEB9-75B888F0251B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2633D00A-0AED-4BCA-9AE0-B238609B584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A175E9A-F495-4C83-8146-37A344DC3B8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946FA15F-E309-42E5-914D-DFA5DBAA17C4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E175F53A-C8CE-4632-8D1E-2F3FB790CA2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079BD8FA-2022-4955-B890-44622050A7C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422DA1C2-E0A9-4A76-85AE-0B2407E318A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98351BF-6300-4A8F-A7C8-8525434BEFB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4F4DB07-0B07-4D6F-BE63-0CEC04DF962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52D06B85-308E-4230-8685-054C1510F53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11CAC91-AED4-4769-B25C-703D9CE5977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0D753D2-A12F-440E-BDE7-289CBD941BE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54E477F-BD9C-4E2C-A0A5-A15204CEF68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AEA3D0CE-18D2-469C-9D95-26A32CBA4542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507A6B5-2D7A-4F0A-8DE5-2A87A628DE5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A46DB50-81C2-4C09-817C-547925D8835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8F6ACFEC-8D3E-432C-9F09-14634B3E5D3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FDC078E1-3836-4D4B-9728-68C8138A56CD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52ECDCFA-1264-4C23-9F99-519054A7F43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DDEB639-4B05-4AC2-AB2C-F13AEFD79E9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3D41D15-9DC7-44DA-84AB-B7F7D8089E9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2E99E6C8-1E2F-458F-9E4F-AA059E08ADC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C798619-9954-490B-BD6C-6941C365BD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D2AB138-1281-4617-A2BB-8A32CB4D32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DDC6B59-3FA0-4B98-AF47-5B2EC99ACBB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166872A8-DD31-4EAA-9779-F852B477F53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12EF395-17E8-4D33-B621-D270DE8EF6B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D40854B-D0F9-4C64-8842-747C17E0570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4EA15657-DC15-4FE0-A0CC-821AD11D30E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3212222-FC68-4F77-AECB-DB4EAD693D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EDD4CC8-CA7F-4B98-9FB4-310AEE42D0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7691F18-B032-4C0E-A000-EC214AB9FAC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84EC095-F9EF-439D-89EB-14AF57C146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6E222F7B-9C38-48B8-9414-3CF79889E40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416C4D99-472B-4ACD-BB84-163A4630BAD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193BA5D8-66F1-4EFB-92F6-321E56FCC10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1D0C0A58-785C-4813-9093-A8137DCCAB3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9B80DCD-D7C2-45B6-AEAA-35479815DD7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E3FB1B1-490B-44BB-9657-D1BD610AE22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3C3C6B7-92F4-4200-904E-237BF07D6C1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B07D171-5F77-46E4-BC97-EEFCEE0965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A72B51BC-E017-410A-848C-1D952ED872E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D42442F3-ECEF-40DA-8EB8-54685686C8A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4E210422-7604-4DAC-86B3-16B543E9D16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8D6B6895-EDE5-4844-B6F5-E4E9CC1AA8DE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F13E855F-A04C-4432-8F8B-C0773CCE523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7FAD0BB-0D8F-4544-A2AB-FF1F38D1E9D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C1B7EDFF-4130-4DC1-94AC-50E8FA81CBE8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5952765-A481-446C-810C-023C4A69033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D750BE3-505A-4540-A48E-5A1821C5034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5F6E95B-4CC5-4A78-96EA-DC185424165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17520179-A89D-4F63-8C49-421AD1835C1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EE0A499-2F37-4C55-90CB-1796A5F0E8B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4CA573E-3E5D-44A2-B44D-61CA3774E42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BD22291-B9B5-40AA-91BD-B479A0FE1DE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5C82EF2-6C70-403D-B516-93B4C7162CE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DCEE981-4466-4E07-9F93-C78BFAA711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E51F04C-1A2A-4162-A602-1C64CC3A2C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F6BF7436-4688-4DAE-9334-CE10752E4ED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B579AE8-6890-417F-9292-5881A2B90D1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731255F-B635-4980-9CE2-815AF10340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DD3E62B-0FF8-463E-BB6D-1B69CB1395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102237C-09B7-4DF6-9794-A1B24F7581F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7692A90-F0E5-4A8A-B2A1-B3AB187E33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F312D60-AD92-400D-8A46-9A83555525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C0E3722-DAAA-45B0-AA2A-3167F6E22D7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B017F9E-DAF1-4F29-A505-0016D244562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8649E75-609A-44FC-8FCE-52026655470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227AF55-0B71-4C96-9019-956602BB9ED0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B954866-F67A-41CB-9516-38007205FAD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9E9EB15-C3BC-4509-9CC5-B939C2C6291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F2927D60-9D96-43C3-87AB-94B458AE2D41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53C48B82-BD75-40E1-9A8D-E56A36DBB14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FDFA101-CECF-4016-8407-76C77662FE3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36DA6D6-2CE8-4E2B-893C-E92D26D2A00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FD74EDE-09AE-456D-80F4-025E48519AC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87914D17-07C6-4B67-BC2B-ECD529C31D4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50C04C23-5939-4294-99A3-BBA0F2A2551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FF791FD-D8BB-4C23-9B84-44A1A8E3F6A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B16F2B7-C692-40BF-AFBA-636596064C7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2C53D44-A03E-4894-81FE-039EED3197BB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32C8BC5-1B54-4762-9D45-ED2AF1B6DE35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2AF92BD-BF74-43A5-BEB2-6940D29009D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A216B14-E049-44AE-BE65-027A24B842A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73FCCCE-2D14-4E8E-9F7E-C7C8B81CDA1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8B5BA80B-7A88-41B3-BCCB-DB331334F330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36FBB00D-350F-4DBB-B3DA-FE0F4D037EE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FF152C1-C8F3-4A5C-8642-2EF567D77E9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B6C8A6F-42AD-4CC9-BDC4-7970566019F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C1F57E1-0F50-44FD-8E15-516BFF325B7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00FBC3C-DC2C-4478-82A7-8675D373B4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5FB39AB-904F-4226-848F-A5037A5CD2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7790780A-0014-4AC4-9BF5-3F947DFDF9A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0B6E401C-75F7-49C7-9A25-CF7738F5220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ED88535-F22C-40CC-A03C-F73099FE30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D7F6D0B-2544-44C7-B3BB-16BD3E2C741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6A53E11-5E10-4238-8A1D-A1C3EA4A70C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58EF644-A447-47CE-B8CD-1C70702C94F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DDD8DCA-B3D2-48CC-8E1C-2E935BB3BE2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DE0E5387-C2F6-4CB6-AE97-D8D39281698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A0A3E1D-5FEF-4800-9040-817115B593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66BA1B7-69BC-4242-8149-24AEBE36220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82B67373-A2B5-4BEC-8131-81FED3665AE9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CC4FB6B-EB4D-4097-B0D8-EBAE537A90D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A6E0693-E35B-45D5-85C5-AA2D09B4EEF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1139A62-7F94-483B-9FE6-3D8BB3D5C296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4F3F271C-584A-44AC-A9AD-5AC505CAF76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FDDFB15-A8C1-4182-BC7E-890C3819D8D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37B1754-3B2C-4A04-A190-3C0EEECA57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CD319E93-8A2C-41C0-976A-776E8C0F4A6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F0418F4-744A-483A-99EB-810904A2FCF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FAB354A1-ED47-49C4-9B4E-B7074FBF5B6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D1D14BD-12F0-4E75-B313-4E7E11996C1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753D55CD-3A3D-49EC-8F5F-BDF24727751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EF6E79E-DE42-48B1-85AF-253439899DB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32F58BB-2043-46F9-BB3C-453BCA7AF5F3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545F954-9299-4ACD-9832-A6AAB01464E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8961B20-6964-48E1-8CD0-88654541FE4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70DC7010-EC38-4570-BDA0-E1FA59979156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358810C-D97A-42E2-B801-2AE9DC365E1F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519716C-F858-45A9-A160-964258EB01D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DF8F4A9-C25B-44F4-9304-34F270E58B1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DC954D1-5FCE-4676-900A-4719954DC6E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9D7E7AE-AC52-4FD3-A8B9-95BA301BB6D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73F3B01-1C28-44C5-94E8-354AF0F314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D494AD6-9EFE-4BFF-8C7D-B673D05F29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6973890B-8BE5-4A9C-A141-5D1B28DA749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C981E30-AA16-4C9D-8C3F-99299657263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63B1452-CFB9-4573-BDEF-D4ADAED20F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196AFD6C-F9A9-4804-BD38-8B92D6B8245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27E58DF-0F30-42FD-A56A-111EBA3191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4A8EF0F-D33D-46F3-AD0C-31714611D67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B211BE6-A518-43C3-A1B3-8246E94594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4FEC3C8-3857-4DB6-A22F-C3FCC57F038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3C78FA27-9B7D-44F9-B510-EB8A222632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0035A5A-C120-4D08-A437-58FE4D019A8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D1B395CE-B1A8-442D-BD1E-AFFD84E82A58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05ECD3F-DBF3-4E3F-9242-4C6D22AA98D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0AD2B4D7-EF9A-49C1-864B-08A940ECE8D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3ADF07A-4CC4-4A2E-AFE4-C6460AE419D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6AC66C8-B336-4422-958E-BD19148363B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426650B-C69E-413F-93B1-056F04F37B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EC66922-86B3-4D20-AB10-98AD808C6F3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7CCDE5D-86ED-4588-BD68-7EE251A3BFE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D39A71F-BE19-4E82-9142-60EC768BEF0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436EE7DC-9387-4709-AE40-1B78298643B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5671DDA-7FB2-4339-8EA9-8CB53AF7E4B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29109AA-B645-4DC7-A78C-174DF14C58D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D1BB22F-AFEB-474D-B265-3DC38F099C1E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D5366452-257B-492A-AEFB-B3AE22B05BD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A61CFDA1-D4C9-4E90-890F-CFA4B8E4FF4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E903200-066D-4575-A0E7-C3A5EF874FA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F16E31D-A77A-43A6-A405-EA41DBF79EB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94CD0C3-C260-4896-8B32-83AC9BDC85CB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BB00F37-91FA-4DDF-971D-8749718CE85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B0E6C43D-7D88-449A-BB7B-5DBCAF52AFB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24C3265-2E1D-44C4-A40C-B0F8F7093C4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4A13072A-C792-4EA6-8560-8A1608A6BB9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E7E28DB-7FCD-4CDE-AD34-7C8E277ECA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11BA788-8A0E-4812-ABB9-906AA77F973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A55EAD1-AD41-4299-9AF8-05F32B65008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62530276-6C75-4060-BD77-9EEC24A7E2D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8BC97A5-901A-4117-B20B-9E4408F95E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CF2D755E-D420-4901-8B25-E705592B21B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196A027-BF81-423F-BF06-F03534653AE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E3B70BE-FACA-482E-9336-41EA15C8B3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7AE80747-C48D-4146-88C4-196A06D667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9C61CAC-F0A7-4E7F-B5C3-018E193FDFB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6C0EF97-9A57-4FC7-AFC7-297301872E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9093C84-B262-4E75-A7C4-C0A691D54B4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C40B31F-4387-4CD5-BED6-A26C6177C46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7FA19454-A51D-44DD-9CD9-4D50005C53B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79F4B9B-DFD8-4D4B-8C39-12813DFA02C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2997AAFE-5D84-4051-85C0-350E58AE0AC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184C9FD-9673-4585-9B72-37AD98EAB5F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7FD2247-A122-4D84-80A4-06CB0D3E329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90454C1-AA96-4120-BACA-4C8988B9F0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1DCCFC6-DBFF-4BEB-A036-837A1C80FA1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72F822C4-40F9-4982-87EE-4E3B7A3D64A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DBE9BA0-1DB9-47ED-9373-C90B4340116F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0ECAEB01-D105-4EB0-AE6D-99C598006B9C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ECE0EE90-3281-4F2A-A9A5-1E24D3B840A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0B75970-F2C8-45C8-83FC-6A154CE6CDF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7898B747-C75F-4D58-9C56-426DECB9774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94E7699-8174-40B6-B12C-0F5FB174A3E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AAC8CA2-3D17-48DA-A051-30B7D18007A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801F66A-D899-4E78-B1B8-5BF6EFCA9698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C109B36-C7B1-471E-828D-E5173CDF949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DEAD505-1275-4876-8460-883621F43EB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EA24E7BE-50E6-4F35-8497-2B07DA8C8E7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11D18B1F-3E59-4448-8711-6E03E232AFE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91DA110-C64A-4BCC-95FE-610AFB182E6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2A506202-0451-40AC-B120-5145C34E44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9D9AC85-F0EF-40BC-BBE1-6FE047AB7B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91BC207-0B56-4DFC-8CFF-2D52695BDEE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157DBD2-6AC1-4F87-8364-91962F48A18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F9C7FBA9-1E37-463A-8E8D-38B72A04B9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6D120B51-0E5D-4B8C-BF4E-52A055D430F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67A4CE4-7FE5-4B0D-BF69-8BBA1B269FE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A9713C47-628E-412C-9EC3-E71D691D59A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05EDF5D3-2FD0-401C-B29D-E998489C4A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AD400AC-0DC8-4ED6-BB77-038C7BB05B9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6B0219A-C26E-4DB0-AAAC-2E446C8145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841C6909-5CD6-447F-8BB8-BD08334FF0A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72DEE63-05B0-4B0F-8AB5-05CDA40398C4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95214ED-0476-45A7-9AF3-23C6B354707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D98968D-FC80-4F8F-A98D-D850AE06613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C46E17C3-0AF5-441D-A454-BFA516E8313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B3028B67-B805-4A69-975D-4905037E4CC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86C9ECE4-D923-4BF9-B79F-B1EA7F0BB6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C2C0D970-FEFD-41FB-88BC-2F25C9EE016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26B059D-8D1D-4BFD-985E-D64661C8064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59D4745-1A7A-48AC-9272-41ADD03F1BD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ECA5A396-E59C-420E-B0A8-5AEB4381D34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AFE61CF-BEAF-4A15-A76F-8F294E35F7A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C72D07CF-5275-4407-820F-C6929D5DE7F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D6E0C98-CA32-4BF7-83E1-2638D023EF4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61D9E28-180F-4307-A8BA-5676591EAFE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49CC1FB5-31C9-407F-A398-E54361FDF8B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E3072F7-880C-42EF-900D-F66F467C35C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BD912E26-04F3-4908-A200-9878F8683C75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43D36138-7A9E-4B0C-BA52-F169888EEFB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1CE89760-408D-4EA3-A1AD-B0800BC0F02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8E6758A-51C9-4BD8-B181-0FA86DF8823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324CC0E-ADA3-441E-8CFA-CCB3A45D056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19F09E43-5CAF-4E2E-AE88-239D48C380E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A7B7A2F-4300-4F44-A4B7-801D5A1E41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885971C8-ECFC-49B5-8F21-E89EB87101F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EA0830F-5A27-425A-9AB1-68FBE4E6F73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C411000-7D19-4E5F-8A63-3640094B923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08038B7-7DC8-4D45-8B02-B18B95CD9C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7753199-B55F-4F4B-8392-E23A41B1500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548D0491-7BC0-4634-B339-44F791C8241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931D996-5F23-425F-90D1-1202CA1DE73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76A3BF0-2CA6-4963-8AF2-B0AD9F09D0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F2EFCAA-453B-4927-B0A8-26C6E36D89C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D601480C-5C47-4235-AADD-2A0A33F4E3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CC2C260-3EFF-4D57-B366-364DA7133F7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6861C05-7E25-416B-81F1-64E10F389BB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6256E29-F3C2-4EE0-BD83-7580446976C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78C37B6-2CE7-4E78-9A73-6D7E63FD908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C01D66C8-0997-467A-8AF1-1EC5AD49BD5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E73886D-4D21-4A44-8FB7-35464BB6C55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FD84C8F-F065-44B7-9005-F93739D395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76C3387-43CE-48C3-9301-57A19EB022D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DE30011-B892-4A32-8983-B7857842462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11AB4B14-4119-4CB9-9233-C0ADAE7CB9F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6400254-FE62-4672-8D44-E721A33397F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6FA7BE7-6DA0-4A95-B9C4-7DB8AABCC0DC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C08E25B-4182-4E4F-A055-C9D655AB0DA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92DF86D1-AEEF-4F30-A5A9-FE19586A9C09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740725E8-C8CD-420C-BBDA-DC30B99FDFF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86399BE8-07E3-45D2-94DB-EBCF3D9E3D0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145A3D0-D4D5-4DCE-B066-2E3597C77C7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F71A4C4-B5A2-4006-9D17-0E9C4172C62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F153C99-DFAE-4BF3-939D-2220E4BA335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4C51FD2E-4724-42FA-83AE-CEABD967386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0AB5FC56-BE10-4295-9D12-81EC3AF7587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02AEC091-6A32-4975-A282-5688BBFF3B7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B2BD52A-1E7A-4752-AB7A-CD8ED43A8BC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CFE2F2D3-0949-4D99-8A39-95C2A018EC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54115FD-770B-40AB-B853-4B216C0EC9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99607EA-1A7A-42D7-BA44-2DCFF5C8641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AB86B502-9FB1-456D-9996-60518ED66C1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4C46E70-91E8-445A-8681-205B8ACE8D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9E693DA-4C2A-4E5F-98DB-AE00A158A96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2DF79798-92C6-4C60-9299-1A34476C8C5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9B1E946-1450-4C6F-9DC2-6FCC3C17FF3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6AB99E12-1A07-4B8A-B322-A1457E0281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0435738-1350-487A-986A-CCF7FEA0D7C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68D0C3E-11AD-49E8-A6EB-5D94551C9E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60A87B7-C77D-4D88-819B-A92132969DD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7C8ABF0E-EBCB-49B4-A75A-8BB7CAF9899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2569F9B0-1A91-48C9-94ED-FD79D45F94A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FF840C0-9C48-41D2-B926-3D0BF3D4CE5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C7D2F68-4935-48E6-95F4-5EF842FE2589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64BBB1CC-6668-4519-A58F-16B834CF34E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AF08BE2-DCD4-4743-8517-589F472D4FD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D06D7B5-2ED6-41E5-BECA-3E9ECBB314E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F5BD84A-E2BF-4130-9ED7-59AA91BD39A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0C28075-99C4-4672-AAC0-40FFA8390B8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83316454-30B7-4D2D-9200-D1FB6E037B31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5109354-D7E9-47F5-A129-6447E3E7F968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5DE16EE-D75A-41F7-A419-262F0A4AFCC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6EC5D994-F3BD-4B71-BC62-411CD70B7E9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39759C5-9E14-4278-986A-01461018D096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28C0ECA-3A7A-43F1-9E11-1AAA8C6B8E8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AEC5F63D-6EB7-4235-AD07-9F9A257332A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E9F9244-398F-4282-B11E-0433B9D015F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0B146204-F299-4860-9C29-CC5F57788331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CFC1557-8EBF-4ECB-8A56-AF140566B9D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D2D6445-39B0-49CE-B1E5-370944A5D38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134B025E-085D-43A4-B145-2C09A54FF6D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F9796E7-9D84-4313-8107-7B419A2287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34ABD5A-8831-4C6E-A326-F459195817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1CAAA92E-710B-459C-94DC-6575869B5C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B8C7176-CF85-413F-BE73-BC2E239EB17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B22D06F-7F47-480D-A3E8-960379786E5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DF2F50E-9FCC-426B-91B8-37AB216CBE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5DA6EBC-6D05-4C32-87B7-A834B7BFD9B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668FEA7-DA3D-4A43-8B72-0238071DA10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428EEDF3-A460-4DEA-A8B3-399BD2F478F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7F89B7C-6EA3-4E82-AFFF-97BAA024C6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5950431B-C00F-44ED-8BD2-A1FE3B717B2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21A14C79-7102-4543-8CB7-17F12AC741D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47ACD9C-9BBA-46EC-BEE3-6ABA8D266FF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E108C16-5EC0-4BD7-8645-A175615CF0EC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998AC56-D8A4-4034-8C7D-C2DFBC19EFA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5828298-C50A-4D61-92AD-CAA9F2E809E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CBCA0DB-A480-4649-AC90-B870375A813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FA8A3C3-A87B-4989-BD6B-35E0B60E766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C2FA0BE5-CF22-4BFA-BDB4-B6407654D3C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8555EEA-ED87-4AD9-BA10-62713DD2B15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EDF3E6A-C532-4C33-996A-DD7134AD64A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EF6BAB5-C0E8-4790-BAFE-0F7BD34BE5A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8A698384-9A9F-4C10-934A-58F48A3231F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5ED5E15-DD5A-4AD7-BC0F-78392B9C428A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1916F088-CDD2-4085-9979-A3387B8F63F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62FFE3CC-1C3D-4722-BAF8-5815B913CBA8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CF477AF4-C847-48C2-A13E-EDF4332D9DFD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E3257D8E-22C3-47F8-B87E-6186E67593C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E9DF8D40-6FFD-4CEB-A8CD-C4A234C4E3D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5E4EEC9-E819-4E0C-9D46-4728B432B7AD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A9AA00A-534F-4F7B-B9C1-DAE24642A41B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EBF90C1-6ACE-4ECF-A78B-2D0AA320AA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5EC2A69E-1723-443B-8DF7-FDE9FC1738F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BD75A98-2F3D-4DE4-A7F4-280AEC6A8E3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261B22D-2691-466D-8FDD-CC33CBAAF49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1604098-1B3D-4559-903E-4DB7C7BA02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7325276-0A91-45A7-8B54-5EE5B331BB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C48B3B87-DE7E-4802-943B-63C0AF8FA51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4517C74-57F2-4368-BE39-993115A1977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007EBA4-00FE-4D31-BD33-C99CAC4E97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E3ADA3FF-DB01-4BDD-8E8B-0D3F384CEE0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366A2893-EDCC-4C33-B747-B9407DFDAA9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9E6B30DE-C6A6-48C6-8F2E-C0C4D48C966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946A4ED-D8A4-42B9-AF64-952EB2489D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2592987D-29A4-463D-89A6-4CC193D6F3C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66B3B6C-7C46-4588-AAD8-4EAB9B417B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112C86E-4CA2-454E-BF7E-A7ABD9BBF1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DFAE935-47EF-4F6C-A2EF-7105084C5785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A46913A6-EA6A-4A54-AC8B-9B3C7D1F840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5822E634-4BB1-48CF-BF03-00AD009BAE1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4EE68CA-CC3D-4306-9B67-088D26246CD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9A86977-C329-4BD0-B683-5DB5F64A632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D62957FB-8BA5-4A67-ACB8-BEB8FA4B2B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49139229-E709-4E52-892A-06FA62C2CE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FACAD0D-8123-4E13-9003-A577A7E2CB9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29DF5C05-7B48-4D87-95AF-4ADC78E98ED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45CED83D-6926-4E71-AF99-8D7D5ABF76C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83B986B-4B2F-41AC-8351-A15F2E8262A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E1A9DCC-2143-4789-883C-60C11A7CE32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F6040C0B-2121-433F-90B7-2FCCB92FBD5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3B7BA9F-884B-40DB-8F73-123DCFCA684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39A17AB-00C0-4F97-9AB4-7EE04365973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778DBA71-3FE4-4771-8BBD-46D31DC2E78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92412A9-1F95-480C-ADBD-CB8E96DE8958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DA3B96E-B71F-4314-B426-8BFCEACF70A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E5E2711C-F820-444D-AB9E-49C0AF06679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1041684-78C1-4FEA-9956-BCF74EB6D06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2587EEEF-19C6-48C2-B4DA-76868B5D1F9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5AB5C9E-9EB3-4CDF-9305-71F6F823C41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B573213-B96C-40D3-A313-2CB9206BE7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1C431621-43DA-429D-973E-30986E10D5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91321AB-8A88-4EA3-AF0B-3C0AFF11B88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C20D2F09-9487-44C9-9B5C-4062735B017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4C09A92-00CD-42C5-BD57-CD67E620C2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F20A8F4D-D889-4EEB-BC39-C8D3DEF1D6E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94AC2820-0649-49A3-A181-B5F27164F63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EF51213-008E-4CE9-871C-887FF76471E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6CB0A6A-5509-4E41-A62D-362A11F9BD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958588E-8A03-4C19-86B1-0D309A3A397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CE42BA9-26DE-4A64-85D6-BF4DD36FD4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3634495-698E-47F7-8939-2DFC7CD4ECE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4618C2B-A63A-49DF-8193-EC220F4A0C2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8B1FE3EC-7918-439C-B0BA-92BD8D2B9F2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477E148-E364-4800-9336-621A9F31B16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7ECC802-8628-4614-BEED-F41E8E46274D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D73067F0-4970-4C92-9881-79EC9728838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11BF6DD8-E456-440D-B881-72C6B710DA2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8957023B-583E-4556-A4B9-B42EDF47B8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10C6BB45-E96F-43BB-A2DC-AA54D76C2F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F27AF28C-604B-45A2-880E-C4DD497A1B5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B913D815-9064-4385-9B45-0A024591C5D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6468315-8046-42D9-8E20-D52CD6EB8602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36F1E99-4E27-44AF-BDA4-1C9F9AA6C7A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9A09D69-2212-42AB-9A26-139E3FC7D57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21498ABA-588B-4B38-BBEC-3F05F6157F6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211D24D-1ED0-4A42-A621-8B4C7FDFA31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A09679C-9576-46CE-A063-88BB123A34A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121A8A1-723F-44ED-812D-8C4BBAEFF816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742F8E7-E178-4CAE-B7E9-12BF578D9F0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05B5ED59-DCB4-41C8-BEF8-FB77332D7AD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280838D8-EEC6-446D-8499-B3953461881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1E1FC77C-5A9F-4BF2-B809-9EDE6049181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61B4E4F-B756-4138-AC50-D7CA0152052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C29D406-3B1A-40FA-B18D-6AEE371022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5C446C28-881B-42C9-8227-CC01551F25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3C6C150-8228-4C1A-A574-7E546C3D683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4462944-E740-4533-8AAF-8284946B1C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2E73CA1-2A64-4C0A-8011-CD90E80240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A0C7876-C435-45B5-BD53-18F7B881A6E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194B810-B462-4503-978B-42BBD4A0EAA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92A8D35-1B8F-4EB6-BDD3-2132A25CBD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55F7926-0D58-46DF-8943-E35306E272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4CDC98C-5B92-441D-8050-573986A9B57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8E3AF2B-7F69-4CDB-A969-182B5E84E7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0A6A5F2-2D3F-4D29-9970-4E58A1C0602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838F67B-BAC3-4532-BE1D-02EBB79711B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4EED8D1-5F9F-4771-ACEC-BE5D90F336B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F5133AD-D419-4214-9F91-48F8424F3D9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0AD9BCC-5290-4236-8736-ACADDD818EE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6C56C34-1DE0-4474-AB30-E1A939DDDD2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51CAFB9-5816-499F-895A-1B8868A059E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3BA9B1D4-C117-4400-9DB7-A97F69FE845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7AE60B0-51D6-4AA3-A6BA-3B1F833ED8D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6C3D8D09-3A85-4866-AB4D-A4FBF877713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22C7DDA-3395-4C9D-941D-D79E2B66A11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E0284E7-74C1-45D6-94E8-8A6329B2D56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8720347-68B1-4BC9-A3CF-A357C6FF0C0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28DE129-9B93-477F-AD4D-8C4BD52CA02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CD4D3AE-ED69-483E-89D8-58F92F608CF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D09AC04-688A-45DB-BF55-77F2C147A2A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AB235DA-2C56-4FDA-93B2-3160F771483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E13E0BB4-14C4-4A87-B9AF-C144E84D655B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C640F71-51C6-4369-A904-D6A2D1CFE3C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50CBBE0-D5BF-4AC3-9821-261107847B6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E20B78CB-52EE-4155-A14B-01DF881B284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38F4A6A5-5507-4DE8-B3CE-F910EC811BB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60224DD-D367-4EF8-855A-651C0C20B44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232ABEA-342A-49E8-8398-242B752584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7E752A7-26D6-4242-BF34-2C6563EE8D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4C2606A7-7956-46FD-A580-314342DF3A3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88F9BBF-5146-468D-B441-D7C039E5AE1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18E931C-42DB-4360-B994-A9FB4F136D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DBA3287B-BEA4-461E-A9A4-A5DE5D82F19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4D84FF7-85C4-46CF-B0A5-88DFE212A7C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F5801183-9767-4407-A6CB-BE70C15696E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3D36EB94-CA23-4535-884F-EA28BD7DC6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E5AD4E8C-A427-43C7-8FC5-B6030BBAB2D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489713A3-9064-4498-8D65-BF9926C8C28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C466BED-DB18-4D3F-BAFB-14AB559D197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2AFAD6A-5000-4F4F-B022-5E8218FDDFD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16B06A2-35D6-489D-8847-7116569E459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D7927A2-2B2B-4A97-8452-3FB921023B9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5D9867D-44F3-4366-95E4-15AB6061E00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11E042CD-218C-48DA-9F92-F53DB09BAE4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3A3FBF1A-FE45-427D-8533-876754BAE2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AB35204-4BC1-4548-8DD6-80E599DF04D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8351D58F-307C-44D0-9BAB-4382A537F58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13A0CF5-5EB7-43E3-A415-38EC6FF4011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76D680F-1DC9-4A4B-B00F-51EE06F4360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16D2B3A-6378-48A0-9373-9B6E21BF3B7C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19E60DF-0E2E-490D-B32E-F9E001E10E6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A94790F0-5CF1-444F-B528-C090B30DD27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F6C1A96-1AA5-4E91-B1ED-3C57F70BCA42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1FF70E2-1B69-41B4-8BFD-DB8DD674FFB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DA99418-8700-45E1-A6A4-321ADA55198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47D7F4C-D9DF-4A57-9B6E-367C56D85CCC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75A4B4A-313E-4562-9B72-61A187889A63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82BFC73D-4294-4350-A652-F92C24F3C59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A3C5C95-D836-46D0-A61C-126B2010AF8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ADBEB20D-6F70-45D7-9D56-7D78D10DD0E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4BAE7402-3F3B-4897-A4C4-129D27AF095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5BC5A3B0-DFB5-46AE-8F4A-9D705232AC2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80FEF74-4BB1-4125-B4FD-BF0F419645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25395CAB-C9F6-4196-926B-C2565D21CD3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AD402B8-F91A-4DC1-BCE8-F9A563E374C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DD5EB1E-3D6E-4E3A-8FDA-DEBE6D42E5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277175C-26B8-4A92-A4F1-0DC8AFE5D69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78E69DA-1A8A-42B9-9CAC-6930CB24DCC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A703B5E7-10C7-4976-936C-36F5E0294AC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C6BC3A1-6C03-40A7-A45F-44518CFE525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8C7500F2-DED9-4DAF-9C30-9E97142DE06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B4F1210-0AB4-4B34-AD67-DC2A0786EA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36608459-A7BE-47AE-82ED-A9357F440CD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7966F4A-12D5-4785-BC04-EA6F7F75365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70DC46A-F094-4B04-916F-675D552620B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022DCEC7-1B12-40F7-B427-0AFCA1A6372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23472FE0-DF9F-49CA-8012-9336CDFF1EA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13B00AF-60D9-47D9-B458-A21CEA3D785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73240E42-C2EE-433F-A390-8AD46FD11FF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4B318BD-F9B5-4842-A491-A13FEA94B6A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D88207D-38EA-44BD-845E-4D1103ACF4E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C96FEB4-1033-4AB8-9644-D933C7544BF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491DA80D-DD78-4F99-BC53-8C29732AC8C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AE3695E-AD1A-42BD-AD25-38F1EC71EB2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716FE58B-442D-4DE8-B9E5-EC95242EE9F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EF35D468-C6FB-4930-82D4-7DEBBF0E5C84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59E1239F-866B-44A1-8731-7961CF9A613D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52192D8-0860-427D-BCC0-4A7A7C8CF2E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F9ED4437-1837-4BBE-9CCB-3963139CBB5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0EF0DE7-6F53-465F-B70B-E7930B91CC91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B19432B8-DFC7-4797-900D-F3E8003BDC9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224B2CB-063A-40C6-A9DB-FCB232F2040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99C52EF-EC3B-4932-9468-8AD89D828C7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DC05EB9-A251-4458-B49B-00E33F26F14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0814889E-C7A8-401D-B21D-8C102619A13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74F0AB24-998F-4E96-B588-4E9700F679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E4F12D7-9F59-4D47-AFC8-257DFBE906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911D646-1FBA-41D5-8690-FD0E8EFF295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11D47874-30B0-4BE4-8C9E-8F104538342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414FC81-FF70-4BB5-B92E-A887BC2FDD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CE3A2530-B530-4E3B-9285-12E9324898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DBADDC4-6CCC-4677-ADC0-CAB1D9E2E79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6DE46D41-2EA8-47CE-9672-F4C00D83249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8D92C75-9CAC-4148-B22B-499032C5ED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A8F4FFE5-0CE7-4102-98A2-9D8AA9DE218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EED2C6AF-3322-433D-BCB0-9A8544DD19C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FE250F4-88CE-4885-900E-EB5B04288A2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702C627-70E1-47D9-8C8D-0B6E7C7639BE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7DAC0AC-2ED9-4261-85CF-E80C8038022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66E824B9-B765-43BA-8A4C-67236ECA8E4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9062BC2-EDDA-4358-8D28-B73BE106D5F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4A2ACFC0-26AB-4164-A001-26785A92848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B9C7E85-1648-41D7-910F-8DE44C4E56A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B28BE0B2-B6C9-488D-8DB4-ADB2F223B00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75B19D2-EE20-44CB-8C0E-2F0390EDCCE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B8E4AF5D-CEF7-443A-9BF9-574AE38AAC0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B97F7603-1A39-42FB-A57B-4ED14C203E52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9E9E178-DC7F-4A2F-8D1B-FA13034C619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1DFF8BC-624C-411B-962D-D1516CB2462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77C37E4-BC85-4736-AF14-1356BCD80CC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ED1F9F80-3AA7-495D-B5F0-4FEE8670511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D03BB258-248D-450E-9119-6674B9758DF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98FBC44-046C-44F8-99DF-B2F9EEA4833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CC65451-A369-49F3-8C32-15358078DB2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A66FF46C-49A4-4843-8082-CDF59839B6A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541A230A-749F-4D07-866A-A8828F2CC9C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4231D97-A1AD-4439-8C96-B95A0B2BE74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B9B11BC-6C9D-4E22-B6C9-BBDD28991F5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60F1B61-7E1A-4BD2-A6D0-D4A20094A44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6F8638F-A4EF-4231-9787-EA125D93BE7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B5B7B62B-0602-45BA-A983-33CB986E19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22F532D-ECD8-4E94-AF2C-8DA1418C85F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66109C30-B2D8-43FD-841E-8F5D544EF3A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B84EC52-1C96-49BA-96D3-E73C9CBC30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8BD2C30-4C8E-4169-98C1-53B7ADB0723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B8DC0C4-3BA2-433C-AF1D-89A177A5C2F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5241FE4D-3555-4856-9C82-B5403815621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497B6C8-A139-43E8-BC8C-7DBC94360D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699C3E6-CC0C-4AB1-A59D-579CECEA079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AA599826-E8F7-4A9C-A466-CD651C4AB9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FFF0C13-52E0-4897-BA00-B53750A837A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FC176627-F41C-463D-94A5-1E80D63B875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147F023-D9E7-4FF8-9682-05BAD26B3FD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7922BD2F-EBC4-4F1C-AE4F-A7305BBF12C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661E1BD-0FA0-427A-B66D-2DF4B06FB19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AB58DF5-AF95-45DB-A375-94DB31032C6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992C178-E8BA-4871-B99A-F19455C4B01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D5F802D-7CD5-44A1-A0A0-5846FC496C6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826881BF-A91A-45DA-90D8-B758BCB3D8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3B016784-DB3C-4CE5-8DBA-400DE6C0A3C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BA118D82-E006-453E-8326-4F0F81D5313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AEDAB8E-E6F1-49D7-AC5E-300B65A53F8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679879B-D6AC-42BE-A419-5B33B4685E5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A4353BA-939D-4B02-A254-5948298AAEE5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09CA5F53-4953-41A3-8481-4FEC61FE6003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A8F7DD0-F75F-470D-ABC8-447941B90AE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30E064F-026A-4A87-9DF2-EBB8A453E32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BE9FF9D-08A4-485A-AAC4-FF2D3550C73A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400E108E-746C-4869-9225-02C05AD7F4F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2805ED6-19B6-43E7-9ECA-C8743EC9F17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7A114BF6-2BDA-4D88-A838-74ED7A6CACF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7EE9FF5A-3DF1-4524-AF49-337BA0239BC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47A4080-65DC-49C0-A759-7B3845CE35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C4702CB7-D7F3-4236-B32A-446381E5DD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F5E658C2-7774-4345-BAC3-3EAF78CB14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29702F29-2CF4-42AC-BD55-4DA6A3036D2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FAF4CCB-963C-4AA6-9DBD-C8CCE8A532B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1D74A27-756B-4D17-AC87-B3F82D6D2C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B27BC20-CE83-4B8F-9F0A-3A130BFA413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74C0C65-C61E-42A4-9B78-01141102FA9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DDB4856-DCC3-47F8-AFF7-F2FFB876FC5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DAF8CF5-F38B-456D-9D13-C57661E695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00DA4FF2-3B40-4898-840B-2040ACF0A3C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6964D344-E8CB-4FC6-9886-F30770A3FA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6E3CD456-2DD1-4296-9CF6-50B7594DF92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0B1F9D07-A266-4BA2-B65E-06D04715BFA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CFEB9F82-3CFF-4FF7-B1BF-2FDD1651A81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324619B-9D8A-42FF-BD2D-27D6115525F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D89EE07-CC47-4A8C-A878-76188810FB2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0382FFE8-49F2-442B-8A2C-6CD575300D2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9A1F95FE-83C8-425A-9AA8-BEAEB971599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EBC4FE10-9540-4156-8ADE-5FDD226282D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886117A-0241-4C0A-9ACE-AC9C6BFAC0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6EB92C8E-DCF2-440F-8618-9C4D36A2E85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B94FF0F-420E-42FE-9795-8BB291652E9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E2D61F31-6586-40A7-B31A-7577BB9686A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08EFA14-DF83-4537-8640-17393EA43B4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574CBCD-AE45-41AF-BD87-F27F72A2B90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9BD1D85E-AE3E-4927-AD25-AB27FC22573B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ACFC689-4149-4A14-A612-B387C29820F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ABD346C6-1A70-48C3-9D11-FAFAEE370F2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51D9442C-D2AC-465F-B5B1-F345030F981E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C9244B7-2062-4331-9111-398A5468307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0F2BD46-75ED-41EA-B065-0F5EB0FFD5E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5D7AF6A3-1F05-4779-A715-3FAD26B4A1C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24F14F79-B27D-4F96-B34A-0FAC5F1A0B1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DD87587-843B-43E1-9280-D28FD904D9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B59A56D-AD09-4EFD-9E59-B41C376823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7EAF60B-C1A0-44F8-B6B9-50167FEAE1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4CBC7BE-7A38-4CA0-96B0-F76970E2EF8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40E2D4CB-8096-4493-BFC2-5320D0FF30F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6878BCA-700F-4C07-858E-7E825257E1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BFB5D63-8C3F-4765-8B18-42CD24C4F02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AEC8C5AC-EE11-4E41-9DB3-8E4CB19A574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CF7ADA2-1844-4AF7-B867-EA366E27A95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1CD2FCF-0744-42E3-BBDE-B4DDBCDB19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8F7C773-332B-4851-8981-6CCB9AE07F3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5D944ED8-4E7B-4D48-B48F-F8F5AA54B3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8C453756-3CB0-4DAE-936F-07907A5A71C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9D26756-1C17-44D9-938F-3BB11316EFD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9F87812-9CFD-4E2E-A0F8-02B10C8A6CA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56459B12-D533-473A-9CAB-5F3C79C8828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E4303F1D-37E1-4BAC-B3E7-0CF214837289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59E76CA-7A8A-4F3D-8A14-B54999983F1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F2865E8-EADA-4B54-911E-4D53C919693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021DE0B-D026-4787-9F54-24D6A6F2CFA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0CD6E9B-A296-456A-90C9-AD07CF36886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F276ADD-4837-49DA-BF8C-B066B1A4C2E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1D61B9D-17E3-473A-87C2-D46864277E3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5586409-E1DE-4047-A91C-368D270FAF6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0F78A01-54CE-456F-8EB9-2262F9FB6F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E8B5CAC-9707-4EBC-A2CF-860F276B1B83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98E43684-045D-4BAC-B9E5-CC79BF6B208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7147857-53C7-4BEF-9F69-DCBEA004E19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6FCF583B-6F74-4591-824A-4084B5CC599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8E5066A-391B-4B1C-AAFC-2F2051CCA0A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DC70BBF-2D1E-4005-89DB-511D5F680E52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4FCEF93-3F07-47E3-8EBC-82A90DF35F8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2A66724-8347-4EA5-9DF1-A1CB9059B6A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DF5647E-D259-4F45-9DDA-ACA8A67E109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8F45AF6-8B57-4FCF-B23A-0FB2A184DD5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A2CCDC9-E278-4777-B4B4-50A5E13A87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98927709-F643-4F2C-8655-2A1AA821B3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6BF5B6B-EA47-48B6-846E-9F196370B23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6DB9178-EFE5-47CF-A1B6-606BD581335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BC4B23E0-2A58-4B76-ADF2-9D7C46A3A3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FD15369-6C54-4D89-A81D-E40B8AB2DB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0FBAB63-A6CF-412B-AFE5-CE2B64EEFD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BDA1203-044C-4609-9118-F2D81A1F46F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0725FEC-8F80-481A-AADA-035F60E50E7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4B676CD-6517-499B-B5DE-B720583E7E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3C5D1AAF-2E99-4FD7-8645-69D484BAC5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38D13A25-488D-46FE-89DA-2492D736B3C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AE6401B-EF0D-44F3-B9A6-4456F54068E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A273086-52D2-4A41-A37C-27A162CF95E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9764045-0DBF-4713-B864-7A17C291343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7168FCC-9CB9-4ED2-9999-5F7D8266747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2C20B06-56F3-4AE4-912D-D61841F1F18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0F19607-5D98-44D0-ABE2-EC356AD0672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3A6AA1F1-3816-448F-AB61-0AD6F01B541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CF798B8-7AF6-40F0-AF85-145249B30A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14146DF-5496-425E-91DE-66B614FD686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6800760B-4358-494D-B3E0-FB2549E38E8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0DE6F0D-92B8-4DFD-872A-BC802E9E09B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42EB576B-2A33-44F8-9A81-F045ED71A49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13189E67-02DD-4B36-941C-DB43912ECAF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FF274F9E-1F59-49C7-A6F0-AE7CFA6E8730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D41FCC07-C47C-408A-9D6B-858A4E9DECA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67A3093F-E774-4524-BF17-FE9D66B9F3C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8FBCCFF-AD0B-497B-ABAF-7C1A510BE47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04ADA06-1256-423F-8162-49CDFFD32A59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5E87DB3C-F457-423E-9CE4-FCD653BDBF7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58E6B34-29C2-4ACB-8E01-536FCC2F419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D140A92D-ABB0-4FD6-BB02-403355FCBA4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3D362EAC-8481-49F9-9916-EDFB5A3F12A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20A17B5-7D9A-432F-899F-EBE438B89DD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B1F52FC-E6D5-4BC0-B3AA-9C858E122B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5E20633-C716-4981-9F4C-04A4148D5FB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F202B32F-971A-4E74-B371-750EA7E3C3A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8F500BC7-8CAD-45AA-BFE4-A7E3F70F4B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7C65E8A8-20BF-46BC-B19C-3F9D23378FF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DD74081-C8C9-40D5-9E8A-2BB3B6F016E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6DF153F9-FA0E-4944-B74F-21E93790161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474B915-4AD4-4B08-86F7-7C325C3804C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EEB1CCF-2CC1-43B4-BE26-10A454B069C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F34D550-B8C4-4F13-B57A-ADBB91FD72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169EC1F-7BB2-4CBC-B7B3-70BC95AD076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D9AF55E-8CEE-40C0-A725-3E92DE8873D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6628C660-0401-41C8-A764-BC8E3B35216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E9D5892B-D756-45D6-8F03-D88DBCE3A2C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47F7D494-8CF3-41BB-9878-C8203BD0F959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CCC8065-18B2-44B3-A929-E2BEB873F24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AD32F2E6-D953-4B85-9551-9C90424161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DA6551A-55C0-4579-B126-5B2569731F9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5364902-5F5B-4DCC-96CA-4C641931E6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07BC1A5-087A-4F1B-A28A-C131A09B3FA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AF9E740-C831-4450-B362-990C8C38A38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010B1D3-9375-4D10-B102-ED167A734F7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70841B2-F0DD-49D6-A28C-4BEDE0A05DC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7459A4C-5458-4A7D-A5C2-0FB3220F1135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21AEED5-6C83-4822-9429-9D476148F831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3901AF4-02ED-436D-BC91-6E235E02E79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F7900BE-B92C-4A60-949E-FB1F6440E68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A44FDE6-458E-43EB-B60E-8DAEA2D0B1A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0F36863-7E39-4F82-99A1-1D3D64D66A2C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1CFB4CC-EEC7-4990-95BF-036D918D3AD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9B25241B-9510-42B5-BFEB-825B38BC8E7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0428388-4814-4A56-9C08-B602A709B55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1A846FE-8C75-4514-8308-F9CD3A05A9B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3C2C2C67-8850-4739-8041-8D4AA37D59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925ED2F9-C549-4388-8137-671C8358B8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547CA12-722A-4152-85F6-DD2BFF6C174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00E5F62-32FF-4708-B84A-7AD8F87A55E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A6D0BA8-F6E3-4F0F-A448-A4C02AAF18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EAD2F8B-7FF4-434F-A7A2-4F180D9CF9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5121832-AE15-4FC6-97FE-3EAC6E29D18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73DD9E26-837F-4D8B-9EB3-66E3038574B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C5FFA6D-CF90-4B99-9404-05F61F891A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6DEA353-A519-445B-97A1-775D86EC17F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EEA2C1A-7BE2-4303-8544-380B043591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1A74CE58-F78D-4DFC-8C36-F922FCCE98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D0BAD10-AC73-4784-88FC-88F8BFE24708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9BEB0AB-FC42-4D56-9513-522881D4627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C47BBED-EA7F-4F9D-A116-62D5375469C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8E272F7-C547-470D-BE10-61319403380B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EAFBC3E-0B61-4BD6-8404-6912ABFAE49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20CFA750-F824-44F2-9B16-3137F03A760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F586BA4F-FC32-4A84-BF95-31D87B871D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5C64573E-31E2-478B-875B-82121E7867A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06DCB7F-3569-4BAD-8B3D-A04799C3815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7CF4C4C-5790-43DE-8987-D1FB6D9544E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566D74A-554B-4BE0-9BF6-18FE336F432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3C4C962-4A5B-4A83-B7D3-D6A7175C19B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09C0572-248A-4EE1-B6DE-441ACEF63A8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57BE2B7-F8D9-426B-8C2E-ED6716BDDA52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F2DA39B-3618-4662-BB1F-98F61053956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3ED045A-3232-48AB-868A-4CA04973105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51BEDB6A-80F9-49D3-92A9-D6BFC6353EDB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78E29843-B855-4B39-ACBA-A3FD72B7FC7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37542A6A-01CF-414B-B4D6-E2A500B5916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8418BBE-2247-4AF4-826B-1C9D9A28706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8A27157-3DCE-4A39-ACE6-5889297222B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7E92EA6-F56F-4F76-A261-82985A5C4B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32A20EF-51BA-4DFB-865D-153A9E44B4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153D8AA-4320-4126-9A7E-9DA5EAA081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F867A2C0-EF72-417E-A2C3-FE38C50DDBA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916B244-5C45-4078-9E08-0552F13508A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C685FF3-950A-4403-832E-1C90399CCE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319FA86-29DF-4CA2-9410-299C451BEF8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01CA264-4A5A-432C-959B-C816117B636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BF1C02F-F801-422E-AB82-C47D0603E5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D655F06-B5FE-4998-89C8-085AEFFECE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6F35134-CA90-40CC-9A3C-17938CECDF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9D2F6E3-A6ED-49B9-B5A7-9110752034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C01CCB6-BE95-4034-97C2-BE47A5F5F9F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96BA5BB-EC43-497A-9DEB-0197D6B9BC4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5A6F6193-0A07-4F8D-A16A-7C5BD7AC193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9DC8C123-8456-4B65-9B96-7C7B824EF96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7C96109-1528-4702-A619-B1D148FFBDB7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B28B38E-6079-4A0E-8A9E-918BDC82680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B420C12-42A4-4B2D-8EFE-B4696D45CB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EC4B2797-372D-428C-A7B4-8A03E0B983D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A0531DAF-E203-4228-A6AF-3EA74222926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B9196C3-CEE7-4F9D-815C-F4BA4EA7C1F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ED81760-2898-42DE-B8D3-94A8B1C0815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23233A5-B933-4E85-8776-E6F257C278A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558C49A-DBEF-4DE1-92B9-D23C342D745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1D739EB-AE77-4AD8-AAC4-84FCFCDA8C0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1729C5E2-C685-424D-927B-220B8E173AE4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8475B6A-ADBE-4ADF-A9D2-DF327833A6D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38AB5FB-9EEC-4190-887D-364C1C7DE6E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EC334A7-A16B-4703-B6DB-FBF52859962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A2A5C0F-E348-4AAD-8957-E2218401B0AC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2EC953A-7015-43AD-B156-46C6A17A610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E0DA007-9887-4259-B76B-B22052189A3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25F2883-A819-4921-AC0A-D2F6795B4E2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21E54E81-0853-4CE7-A857-22D294EC2FA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6F715C0-A236-446A-B54A-308D51423E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D00241F-5048-418A-8B8D-65614C53E4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6552854F-D6C8-4EFB-9F09-3473496409C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E526BBDA-DACB-4F2E-B506-142E0835840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7BC0E0BE-B63F-433B-BE18-7905CF0FD4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4F31FCC-F7DD-4AE2-B750-DA3B0808D1C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BC52036-94C8-4A34-9220-FDC8C8CC1D9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2BFA2609-220C-4B3E-95C0-4B31D184CDC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E706312-ADAF-4607-9A16-5F5C09B999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5B720E5-4661-4114-A3DE-E07E5A3C379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7A6379C-C0A2-47F0-85BF-9D3C723D8A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D56348A-14D8-4041-86E2-99668B17F4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7C87CDC-E61E-44AD-B5D5-09513E440C38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DE4CFAE-B22F-4B04-8E43-9387D07C77B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E2DA49D-BBEE-425D-A5C8-627A615FD52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E155C66-F51F-4C84-8FD7-01E3D689B8A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57F95D9-5676-4EAB-A442-DF1ADDBEBFA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7D26920-8868-4964-B9A3-175C9E83BCB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06602B0-E908-43D3-B4A3-6F45A8B13E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04EC1FD-0506-48EA-9689-D324A9264BE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E8E1026-D71B-4CDC-90C6-21479A98577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10B2C18-1184-4A66-91B4-6E80F2D6C60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CFD8A9D-7170-44AA-866E-11BD4A2312F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3B1CC43-424C-47A4-B9A0-B1B7EDF4CB9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A515ACC-FE6B-4C01-92CD-2047FAE4B7B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2F05CEE5-C9FB-45CE-A2C4-8AE2CA0BFFF3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12B91AAB-8EB2-449C-8631-9D98925223F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8DC54658-4A69-47D0-A2BE-D229BA2AE5D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47A88563-CF0C-4CAE-8A13-3D8798F258D8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BA96A35B-354E-4D65-8298-BA4472621EC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9A0D033-AF4C-4ECB-B5F8-57FDB332DFC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BD296DAA-F549-4D8F-9AFA-18B1F6CCDCE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83025373-6F3C-4112-AA5F-29C6FBDF4C5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1AECE79-5ECF-4052-A569-49A801F5BFC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83EC315-2374-4A0F-86D4-720BD55601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814BE64-CA5D-40B8-88F0-3AC7A4E518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958DA7F-473D-4312-92B4-68854D714D3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0B77CEF-B318-4D4A-BE61-0EBD5CAFD6F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7ABEBFD-089F-4C06-8FAD-916A4167ABB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5DC303E-070A-435F-9F89-CF57347C710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E96498B-B4C7-442D-8E2A-D01501AED48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7957B43D-896E-47A8-B2DE-E6FAB1DF88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22804FFD-1B27-4D2B-AD82-E8CF09F4B4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6BDE833-9A58-4C31-97F7-5E60DAA3D82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76B9C58D-418F-4831-A497-75F56A3FEAF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A06A0CA-EFB0-4A7D-BDA1-8826E90EA2A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917C28B9-53BC-4617-B3F9-8523B62A2D3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D0DC7A7-81D0-468F-868A-2563F0A6F17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6D2B878-0A7E-4350-A72C-D89B786BF84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118CEC4C-85CF-47C0-ABB5-E4739BB9880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C2155DBC-486E-40CD-A3B9-8FCFEEA1015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278DD863-A66E-449E-B3CD-829894BD2C0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4E29846-38DB-4BF6-BD5E-ED5D1EB9CD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FB3AB8B-C23B-4C09-A776-8E3EA5D7ED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564BCBD-AC5C-4558-B180-2296DDB38F1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A19E742-DDF8-42BD-9030-9018DE6C749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385A06B-4778-4ED1-85B4-ED1847F0649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50F02AB-31C9-42AB-8B72-0DC012F00AA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9DBEE3D-BA2C-41FD-A3E2-85B52BAB387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E43E391-50DF-47F8-8973-E516755A65E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407E8AC-3017-4B9D-B7F2-F1AAB6A4AD4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D9F2FF1-0B9A-4033-ABCE-120465AE382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83EEC55-3B60-429C-8ADE-DEA720A02A24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EDDD2E1-2344-406C-96F0-9721B5B6E36A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98C05C3A-2C53-4744-A7DC-2D77F87AEE5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8B4E381-5D9C-48D2-B9BF-CF9CA117DC2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5CB9381-4CB7-4413-9240-3376FE93EBF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0098D70-4E5D-4711-A8FB-B90C2AD026D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90A368B-AFDD-4460-8804-94D350B277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0EC8FC7B-E984-4B3F-A586-9182978842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EF20B73-1D36-4FD5-BB54-9C58D1BE844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EF3CADB4-DB54-4566-90B7-4DDE5826A82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CE353043-18AE-43C5-9FC7-7447730B70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B232BC79-26CF-4660-88F2-B2F01A3160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7297E0D3-E886-45F7-BEA5-60F4284F78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0105090-3110-4671-A12E-018A83A478F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92D5BEC-7FCF-42A9-8E17-9720ACA1BD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9FBDE86E-F426-4BF3-87E6-CE2CD178A8E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E0DB5FB-28E9-41E5-BA0F-07EC433635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879AD99-23B9-4D07-A555-80E5B08F4AD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3F06FAF3-E515-4C0A-A09C-ECD10B5E5856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5AE5B30-B149-4BF1-A8FE-9F731BF4904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14EFA1DF-7D45-4AC8-9EB2-8EEFCBA6156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EF980B0-F216-4270-9628-268A39CA95C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0FBE20EF-925C-4804-9AE6-4BCF4579D57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B600FA24-F6FF-4373-9003-444C1B861E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ADB21B4-06DA-414F-B99D-4357337AB7A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CDE32BC-AC29-487D-AE0A-A03DB390E1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8102AD7B-B05D-4281-9003-402B119367B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DBCDB8B-74A7-4A08-AE1D-384A437D85D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48EC0BD-B569-4743-9EDD-0214309D52E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71C1BDF-4719-4D85-B0E1-005696291BB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BD49D7AE-3072-4F32-9CB4-67C5D0A24FF5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F568D4F-E26B-47ED-8705-6CFD9F41C983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8701E1C-6B32-44F9-A8CE-DC9E267528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83E06C0-1416-4AB8-BE1D-14F4A9C8AAC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289CFDB4-6D64-407E-AFDB-1F3ACDA83BE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6B33B95-7DDE-4B06-B674-3C0478F3253C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2427AD9-091A-4193-92F8-D72A1DA04C9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8323FBAF-5996-4165-B6A9-BEBE6131843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E511856-D44F-42DD-987A-719DB8A237A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C88FC6F8-525F-4E04-B87A-0A13282DD95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818ED68-4883-4AD0-A0FF-3E7351E75A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1B59BD67-C960-461E-9DED-85DC530E4A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97B9784-AE49-409D-91EE-D208D5F62E7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37D896A-3577-4DC5-B3FF-CE0EACB31B4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D317735E-4A50-4414-B8B0-FD3D2B7B37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A6F2823-2A86-4458-93CF-883E09C591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C03AE45-6717-4274-B9C6-36BF7C30AF6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AD97AAC-F6D7-4556-AE77-CADF994D577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80860EA8-41A0-4C70-AA0C-0D06079823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276031F-E3D5-448D-A0F1-87B2E785355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DC95378C-3B91-4E15-BC99-2F34FF35816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8472B4F-27B5-4820-84E5-2D92E93E7BC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4E8F72C-E619-44CD-8C66-ED2E1C260F01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EA6A999A-6CA1-4446-A259-754DC2F3F43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8DEDE34-4D20-4743-9F12-B523D7939C2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8B3ABD4-DE65-490C-A0C2-3C723BE0469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1009BA3-ADDF-4A6B-AD5C-4960742F382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9A586D0-7D5A-4808-8427-6EF6154FA9D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B263B01-920C-4ACF-923F-88D7FC33372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D72EB56-8626-4388-B3AE-08C871C391F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74A9335-A95F-4A03-983F-A46BADB043C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4C7DF6C-72A8-4D3E-9C66-B7E0A581613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7B524F0-EE18-4B7A-988B-1B913E940E1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0775DC8-E47F-44D1-AB35-E8C47235639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808B8A6-E791-498F-AA15-A93A5E63373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E7CCED6-9A82-40E1-B05B-1D44C639861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264AA785-7590-4AA2-8C83-777281304A5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AE5BF71-6AA9-45E7-AA2E-3C28359C5AF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437641B-A5F3-4147-BA86-39F1843E9A8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F779533-776B-476E-8875-6250B33A30B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DD52AC4-ACD4-435A-9592-6269E1D66FF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846E40E-CBE6-4A1E-A9FB-8D2FAE9BA65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B1D1425-6E2D-476E-ADD3-AC71A1817D7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FA7514E-A6DF-4B8C-B458-5243A71AAFD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DCF1AFAF-0AE2-4C2B-961E-ADD20BC141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4DD2EF74-F841-430C-9B4E-E245712A74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7B2660EE-8E28-4366-8606-19C24AFD534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ED40E825-8893-46BD-994E-9A1E06C40F0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6985E74-04AA-41F0-881F-D944486356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7787505-27B5-4ED2-B9D0-5665D5B635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0A9734D4-4B60-4551-8A7A-19641CD354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96286CD-D5E3-4712-B3BC-AE69A997FA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ED83D0B-1899-426D-8E50-801BC09476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381D7BF3-70AA-4BCE-81BA-3EA7DA4230E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2C4DCED-1A86-49C4-BE91-54474AC91C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07EC9DFF-51A5-43C7-97E7-1F581A7B3F2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1DB9E0C-4353-4F4A-9366-7BCAB36E9F31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25081F9-1C08-46B8-BF32-BB778B88573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43FE4187-2A95-4348-BFAE-BE768152DDD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2CF3472-A6C6-493E-8ED4-A43CD2E7AB48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3E78ECC-2571-42B2-8758-A3D42116FB8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5E6A689-A235-4D1A-A56C-AAF59A422A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AF71EF5A-86E3-4043-8C26-E658B7799FE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E64A3CE4-6988-4C9C-9428-0415222D3B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E7E94A1-C13C-4CF7-AFCD-088565C4C7B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1B574B0-FF83-48EB-86CF-E32DB1CDE3C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60BA2A3-1267-4396-A284-856EB9B33FA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D4611B3A-F743-4B5F-9F16-C847B1A3B60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BAC3EFF8-6497-4264-A03C-0E5EA75CB23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F8E9A149-1F2D-4391-B520-E579384DE94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DE2A8CF-5A2A-4C8E-B52F-915AE607E51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F24D86E5-13B0-4907-9E4B-A32EDB121EC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FA277A6-96D8-4044-817D-62EBD4EB41BA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6CCFDF2-A565-4C28-8FE8-1C7A948DD0D0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05477C1-3CDB-4E28-9271-FFED808E33F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0EB59E5A-1635-4E88-A767-8252A5510FF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20C9241A-7BEA-444C-8B92-832923DB077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C60D55F-80C8-433F-81BB-FB4534B55C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A9EAC084-0EF8-4F40-A163-5FC5D985B11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EC3FB89-DB9A-4068-9C15-BDAAD17330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24E5EFF-DD8F-4B5D-AF08-79CA9E8FF6D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0694B8C-4250-4D14-AC28-76AE1784542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E9874933-B8BC-4296-B816-4B722F2232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3253A5B-A33A-4B0F-8B4F-43B51DA55B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77B3F6B-E79D-4F84-B5B2-0A970EE6DA6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33C93FB-1616-4093-9D6B-789305903B0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24B1F82-DD3C-4306-A02B-1B74A54AD4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233FBB87-A6D3-48D5-84DB-41AA0BC603A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42CA88B4-1FA2-4D00-BFC9-3872EFA5C2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4913032-6EC9-4AE7-81C0-D78F5A94BFD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AC2C8D1-F891-49BB-BF5B-EBC750E6DF5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22E2D971-6EB3-45B3-B9C1-12B69FFFF38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40A3D07D-2EE5-41B3-9927-203CA1B1EF6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D1BF95BD-04A4-4EB5-B609-D0CFEF34B62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89CC98F-C9DC-4FE1-B7BA-A2EA6139E7F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EF5DBA8-8FC6-407D-82DA-1C094A65509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4AA002B-DD92-4441-BAA8-EB0CD3B1472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66D81FF-E948-413D-AC9E-3B58DABD308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E677E06-7F53-4D1E-A170-642F76BD7E5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DFE589EF-2943-466A-B372-B4C3BE27EFD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2C1F2C16-7A2B-42B0-9375-3D158B1985B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718CF89E-EE9E-44C3-9FBA-77FCCB20533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48FB2D5-D801-4093-8384-439A7CB8ACB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9381D824-0737-43C7-A8EE-F76905CAE829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CFC9A73-ED75-4259-8F35-DA71912549A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D49E2F1D-1539-44C4-B52C-4C6A513A2BF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C228A574-E29F-4F37-BD10-E9C2B56BFEC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31EAC9F-1F6E-4382-AC99-816C38A614A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16FAD3BC-B8ED-446C-AA9F-1F89AAE473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B1A52DF-DD01-462D-9DAB-4A78DC017BA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36523D7E-DCB3-432B-B4E5-408205B7381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F8C8650-C1FA-4343-8BC0-5F64813C1C0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FE52CCF-0A31-48F7-839A-D9EA39B695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866AEA8-0B98-46A6-8136-D2D8D179DB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7040E76-D614-42A7-BF90-4BCA3684924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4E77091-A8A7-4B23-B944-56FF33C8E4F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A319BD0-1370-4A41-90F6-1D15B8F52E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1A1AB721-A4EB-4E16-A07B-5FD6A1E4342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9498471-E0C3-4EED-9B71-7F24008CCB7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87A145A-56CE-45B6-A2C1-7B7CDC27FCE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05D08CD-A404-4B32-83B1-ADA8F565E7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E0BF4FC-BFC3-4B04-A136-D08456A4BEA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AE0FF388-23A5-416F-AEE9-714F02191C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F12ED424-0D57-47C6-9BB7-9664DAF9AA9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0A62BAC-D2C0-4B03-9DD1-7057743457BC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5E5CE587-7C13-477D-A57B-39732876DFD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638FF2B-86BB-452C-9B02-37CC6D7EE2B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394F983-0108-46FF-93E8-F9C5A0C4D7C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DD51421-1A6C-48E2-9C16-BC04A82B587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6F1EB73-F54B-4720-99D4-456121AF9A0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041AF01-4643-4F45-A8E4-B7B415BB970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84C1329-266D-4533-A002-EFA703B3EE4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10959A5-D2CC-43FC-A8DA-8177DE2A4E0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E16977CE-D3D8-4DAA-9BFB-09347F875C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70AEF26-4DB6-4B8C-BBF3-860C98615CF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EE9E991-E7AB-479A-B123-DC8A7249042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0A2CF701-D83E-4CD2-974E-F0F5684C644C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BDC7455-DCA8-4948-A681-8F1CAE4623C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E0DC978-439B-48C5-83F2-702B590F878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99795516-66AB-4D42-958F-D1054804554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888293F-F0E2-45F0-8698-1EA14849946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31257E4-703A-450F-AC64-0F84238C9DC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07495D60-60A7-43A7-AFEC-DD607FFDCF1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468D55E-15BC-42F0-BB22-9B90A719C1D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39595CD-ACC7-481F-8CBB-F9C825FF12A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67B2345-8D0D-4796-875F-C9164723A72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C97A0D52-50C7-42D7-A338-058C5A588B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A1262B4-0176-4F30-BF06-9C50567816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B4E07850-EAEF-4C41-9413-9456DB7C27E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A299A3BA-271B-437C-A8FD-F82645A4F40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860C5031-E4EE-4314-A8DE-6F5D7853B1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C7EADB8-0C5B-4E4D-B44D-04E17364656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DD7A772-AE48-4DE3-A859-7998B2A575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5A032D9-6631-42EF-A6A8-AC8933656FE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542072D0-128D-4FBE-B717-6ACD6D0E2C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0832E50-DB24-4FE7-B767-CDC7D2A2275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8CFC5D8-D369-4566-A232-54100E2D7F5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32B2F8C8-864C-48D4-94A1-D9B69C64BEC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FDF56C2-3B8F-4EE7-A495-EFEB2DA3504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25C481F-F35B-4C66-B9B9-DB87F03BE65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3C0FDC3-556D-4153-ABDD-36BBC9B20B2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B2F9AD48-8044-4AC1-B047-0269BA21167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D56456C-2F8C-437A-8EF0-6A4B47D5252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958C2693-D8D8-4BCC-BF1F-58A3FC0F9A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EC7BB95-8369-40AA-AC8A-F8900E2C23F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258AE337-8BF1-4C8C-8D37-008972457F7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C2C972B-FCFA-4C2D-BDBF-7A5978B4AD5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B05EA17-520E-41CE-99D6-009E0EE64EE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2E25C072-14FE-4578-98B8-664C56BBC34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BDE4FB4F-457B-472D-BE70-66B81F87EF1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ECF4983-0840-4947-A732-7E59C7199E5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919B4A6-5D73-409B-92C2-7ECA8B016686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DE2ADBC-B6BC-4B69-9FA2-B087498D02C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338FDA1-45D9-4A05-868E-4AE2E7AA4AD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282F7138-3499-4F6B-8AB7-AF3E8A4B3050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CF7A0D9D-E7AC-42DF-81AA-3C2982C08E0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B99785D7-768D-4541-9111-F271329B272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B1ECF54-8FDF-4A33-8A12-545D85119A6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AE00CD9E-BBD3-43A6-97C3-0418819365C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8DCCAE1-A32D-4762-993E-85FF2E70F01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EFC94C0B-693B-4973-B1F5-C02A73034FB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E73A192-F348-4ECC-B68F-69677DDFBC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EDCA636-E954-4762-84A0-704D2BA260A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DB26D1D-6DAA-4730-A127-4C017019967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6628247-5872-413A-A38B-8C533806E2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FE250097-93FF-4F41-9A3E-4FFD965F1D9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7347281-8FE7-47F3-B77F-848BF283DC0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4E70A72-1E47-4CE5-A854-791E32E2DF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26DC95C0-CF8C-4230-B8A4-F4DFD75A7C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49429D5-3147-4029-9685-0C3C38C632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15D05B9-D2C3-4B5D-94D8-4577538842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87809209-5554-4329-87BC-0F0715B4668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92EC3BD-99AF-4B07-AFC0-908A1DDB590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EF44E156-CAF1-4DED-A0C7-463462A8EB9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77FC74E-F8EB-4052-987F-7CCCEA420AA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5724E238-A9AB-4FEA-A3F5-F00489B325D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A6AE7DD1-657B-4120-821F-5E307ECF5A6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A42C7D1-66A4-4DD7-81C7-C4FF922AB53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39879EE-6373-48AF-A48E-3FEA30CDEC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B61E297-BEDF-4AD6-82DD-08C63EE48ED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FDC3440-C773-464F-B226-5879207F279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D3B7B2BC-A033-4236-8E3A-613B035A7B3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21CF5D9-C7C2-4F01-9078-EC59B3EEB68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AF816EE-2BEE-49B2-95E8-A1DDBA06AD8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9D154FB-9A6F-4AE7-8292-1BD05605D836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DADFF46-0162-416D-81FC-4C43EEA09A2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AEE9CD6E-C984-4B57-8344-37F3BCAC92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967709E-E692-48EB-B7C1-08185F18B36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F5D8E3BA-695C-4A90-A9BA-2317DCE6EBA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D4DD7D6-C06C-4339-B316-092C4B1BA30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F913DEC2-041F-4607-8EB7-BA368DFB3D2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78F38679-9990-402E-B80D-0DD3C5A5BD2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1CBB45E-85B5-4DDE-A669-B535E7581B9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B7F49AE-8F48-4FFE-8AEA-6A39B45F8F0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B1658B08-2A3D-45A7-90BB-F825E767F8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3A594B8-EE99-4770-AEB6-8B1A6914C4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01F46B0-52FD-4904-B213-855056D035C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6B1F534-4C02-4977-8C9B-AD096129219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42D967D-D597-41D5-8390-A94B45CAFA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5B432A1-8D14-4B70-A671-87C2170BF70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C4B7C4E0-95C4-4088-99AC-D4111FA53F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5B6861E1-F24A-4EBA-AD27-B0449BFDCB7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26C642AE-A5B0-4BF2-BDD4-ED9AF227F1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387B5840-07C2-4A21-9409-F1F25E778A4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FB0756F-2983-4381-930E-B02F2845BE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948D051-7538-42C5-904B-7C10F59759A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5041F37A-FC5E-4A9E-BD57-72011685D136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838382AC-7551-4008-807B-465DE3A811C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070FA3A-252C-4CDB-A072-253B4CC99DB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1C5EA30A-29BB-440F-BB0B-0DF4B961FCA6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AF5B279-FED7-4225-954C-D06AE61D3A7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C1A7985A-32BB-4B7F-B464-24C93CEE4FE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A857014A-C6A8-4B52-AC4B-2B78B52579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85F56169-CED2-4F4F-B148-F8867C6AC84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F9402162-86B3-4F83-919A-8C83449B8DE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F2FA97D0-E1FE-4C80-B047-DF4CF3B2939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139138B-C193-4541-A2B0-28F1324C1B9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6EC97E9-585E-4039-A777-E2B3276BE35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77B7DAB-A0FA-4A72-A716-82F5810803F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62C74A4-55DF-496F-9DFF-D4244E713E63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29F248D2-BD09-4FE6-85A1-B8BC82DABC9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9EAA5FD1-3DA5-47E0-9197-4B0417E1012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3C76C18-854A-4FC5-9314-3AB36F549E3B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F44A9643-1EA3-46AF-A315-58B751736D5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0856D7A-6332-4C55-977C-F7BBE5CDEC0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588FAE2B-7587-47D7-B88D-E0C278380CA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758B2D87-9329-4B86-AB18-38594A7787B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16C7A65-F15C-4D31-BA39-39F6F9D06EC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B464E79-BDB3-4933-863D-03184B793D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3FB6CD5-9664-4676-A846-50C8848085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EE839A4-5702-4BEA-A861-94347BD5189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4A11311-A9C7-45FD-903A-8757ABD0E26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9C9EE96-D315-468B-934A-77C9808FC3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8BB2A00-7CCC-489F-8908-762EA74719D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6F812A0-E50D-4ADA-BE72-88452D8EFD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B4FA3DAC-FAB0-439A-9521-E67B8AF4C84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4360300-7BEB-426D-9BA4-40ABFC8C73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3107D878-AAF5-4A62-B4C4-DF6B0041129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7FF229A9-C0CC-4FB0-B2A0-CC4D8E0D22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C3335A0E-3F8A-462C-8CDF-2DCE0B04CB0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7D929A2-2C52-44C9-94A3-77FB4C01820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DCDDF148-CC7C-4263-B717-3816AAEAF3B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B41809C6-076E-454E-BDF8-5A2D2519C73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5FEFF0B-7EF2-4FFC-AF49-B8063FB6B3E9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44DD5E5-9ABB-4228-AC14-0FDE0F1469F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538F8BE8-BB41-4038-8FFE-B5F1FC764A9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560CA15-A23C-4AF3-855E-5BBB232DA3E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031288F-7ECF-48CD-BF39-17FF14F7BC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29005959-8708-4544-99ED-85EA708DAF3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B517A692-32D6-4FDB-8095-B7E69F21511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035E368-538D-495B-9DA5-A9F804955C6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ACA2C09-423D-4F82-B84B-27C56E42E2D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980CFF0A-4C3B-431C-9009-D92578210EB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57F7D5B0-0B04-4E1F-A922-6CFA9CD7C6A0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7EE2EBC-0BF6-4F53-8AC5-E0DEBC0B26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AAF5075-037C-4D7B-AA72-AEB85A8067A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6C546617-7EA6-48FF-B389-438DC636A7B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8402F1A-E6E4-4F8A-97C6-B5E0FA92999B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99D9801B-89A5-429E-809C-F9507462FE8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34250EBE-6B11-42ED-8C40-9FDE8E20908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2EC06CD-8C22-43AB-8C29-45D395BB0FE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217E5D91-9A49-42A7-BC68-0AFA65B5DCD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8405BDF-50A0-4487-B4B6-DADDCB7B19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2B4F53E1-1632-4A33-9161-9EDE19AF096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07626505-E1AD-4099-8DBE-88BC05ACB59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FA58E4B-6C0C-4E8A-939F-C074D6B8679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498710F-BE21-4C89-8907-AFCEED6669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9D54767E-37DA-4C8F-9392-C1E632215F2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CBA35C5B-A26E-4A25-803A-C535EB29BE5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6D24735-8859-429C-A3C0-AD5A5DBED50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368FFDD-8CFE-427B-B522-24614090D1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CA667DA7-275C-4645-A33D-327CF0C65C9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E1D7166-8C2F-44E2-9A2C-63770A5451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B061D01-456E-4716-855C-F29F94DC438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B422B602-CB65-479A-A142-4CA0D88214D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0FD73FF7-3CD4-4CB4-867E-B8077F6E4FC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BE4297CF-5321-4143-8E09-F5F249AA00E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17461FF-000A-4710-B5B3-C506E7A4DDC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307C2FE-59F7-42C2-97D0-B8344BEA454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C3B8F629-1C0B-4E3B-8DBC-CBDE8B2FC2D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2A4E340-63E0-4646-9E58-0FF91A68A0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31C75F9-85E9-48C4-A479-942869ECC7E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00EC46A-1992-4E70-BCBF-99CF70BF113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D547C53B-014A-4972-A26D-5F341093DD8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FD9236D-5CD8-4743-B1C7-F25C3E91C46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B9C889BB-68A7-420D-91BE-5C5E9D471C6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9A3024D3-B28D-4270-A02D-8F347EB25F3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25FE1EF5-E119-47DC-949B-2EAB85942C4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E73434D-77F7-4AE4-BAB3-A203EEC7329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0F6E8DA-3E08-481E-9B6D-17F1E4CC1F5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3F1535F-69EE-48E1-90A4-FBD88050C10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9BDAC75-E2C8-4BCC-A1EB-A883AF10C18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B4E7F10-9F6E-4D8D-951E-4AC547430CA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4F7BF78-CB46-4AC6-91B4-56091719295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39CAEA6-BA82-4A2E-AEE5-E2B493D580D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1CBC8571-1BF4-4E6B-B418-6EE61183592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01637DA-DCBB-4513-A159-9F4E99E473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AFD577D-4712-40A3-A163-2DFF01E90E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EBA9F1A-FDE0-4BA2-9A69-1685D720C8D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E49CEB34-6779-4E03-B925-0396CFA304F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5363EC1-6D5A-4C74-B910-6080EC47AF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1A6D589-73CC-4ECA-AD0E-11AA4DED464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4687FCAD-D2F0-4830-AD05-5315EAC9D43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2B6B146-C4CD-4AB9-A003-B5F0AA35684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A00B908-2119-416C-9222-994A841F45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B911A77-22EB-472A-86A9-80C0CF41B21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A17BE3C-CB61-4A4C-A40F-E6EFB54A2C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6A215947-7A6A-4C0D-B5B9-4325134E89D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4AA4043F-899F-435B-A660-6B6CC89D0E5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0FD43E1D-BFDD-419D-B08F-3D11E480BAA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E400EEE-ADF4-474F-AAF3-A561A6D4784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8AED968-865D-447C-980B-104B3B2D35AF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0C1325E4-ED5A-4073-AAFB-05DE589383A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1C8CE6A-AD76-41C1-B97D-CD65549C51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DE54299-575A-4C40-A3A8-2FB74999B27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1AA79395-9F24-46DE-8C62-BFE69AD921C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CF9D877-650D-481F-8A74-74D462D48C3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8009A2C2-D95B-4756-915A-8D1129DA32F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D3929EC-1B87-4E4E-BF3E-A734CD12472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7DB84549-1EC9-4CC7-A23B-59DDDD059A8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62AFD6BE-A1CC-433D-A1CF-56EF2D6DBED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1D6E980D-727B-4BC9-84E2-02B6F1056305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9A58856-8CB2-429D-B6FA-856DC436430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5522D4D8-8D84-4B98-BA65-B73CE23D562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8BFB6FDC-A836-4BF2-A332-E4396A1E6651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2B1DF74-C207-4B4B-9496-494305873B5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ED7B923B-661B-4247-A64E-2E93A927466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A7ACAAF1-96C9-43F6-AE05-D6C375735FA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F97CD282-5923-4CE2-9FE3-E53D3CB699C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E7864A44-2D6C-484E-8D13-5E4D803BE30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AF6B244A-8FD1-4CE5-AB56-C75378D93F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CCA64025-37AF-4321-BBF7-6D39C20101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CBEB534-3268-40FB-A1C1-73C2BAFEFD0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A3EC0EC8-8062-4B57-BB40-150560937F0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5CAA056-B1F7-4512-A853-0AB90FDBCA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237397D2-8D8A-473B-8C8D-D54101D1708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FF38102-C989-49F7-B448-BAE1B54371A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A4C16C6-EEF4-42AB-B693-ED6C7E3CED2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049357E7-755A-4148-A983-5C9B974D7F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F711907-95CA-448F-A80C-16D7E10164C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76C71386-626B-4E00-BA14-E2C40A3295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44B6B25D-FC45-48F4-9495-4ED7E6262E2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8644BE7E-9CD1-4C73-91D1-14C425658225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D58FC188-AB0E-4C61-8609-6C30D5E2632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B2E6327-98E6-4413-8F16-247A7E42769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539C4CF6-3A62-4F6B-9AAE-FC7C8DEB4772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30E85AF3-17B4-41A8-95AF-004730A2A2E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0504AA3-D8DE-4ED0-8D47-A4BF72EEEE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163F12E-273E-4288-8DE7-66BBAE73FFD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BADBDC3-C875-4DDA-AF20-26BA62BDB5E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37703EE-E82C-4DD3-9240-B431CCE9400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64AA4FA9-3D83-4BDE-A77D-47F5BF537E6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5C30123D-4BDB-491C-B1D1-D0636453D8B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F176127-9CC8-483B-A9AC-D597DDB5565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51CCD7B-997F-42F8-96FA-FE3B04C226B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1F05A54-5200-4174-B213-FA41F1871A0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0CF683B-2D58-4A9B-BF55-BEFAB687319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64F3DAB-97FD-4BD3-94A9-37470848907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919D739-DDE4-4166-A05A-AFA2A23E4DD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660B8C2-0859-4051-9D2F-07BC2AA7B743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9E8CABA-2D1C-405E-8FF2-0F431A4D434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6016429-E2C7-4A6C-A802-D223D8909DD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B113805-C898-42B3-958E-5FC4A214B09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32E6D8AF-ECF6-4ACB-9B43-7DEC21FFB3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887591F-123C-4668-8853-4B6277B7423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2BFA496-23AD-4DE1-8954-7656CF0F7C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8CE4317-BC61-485D-8D1C-8187C1DB3EE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B7C85A1F-DF9F-488A-8E30-5ED2603054F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39D7871-F306-4EAC-8F6B-EDB68A5EAD8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5F849BC-E770-49BD-8A74-F7F4BDCEE6D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309046F-3725-4A75-961B-E0DA6AAA343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5ADEAC5-F3F2-4C17-8E3E-DD0C2B1F6AE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A385F736-31E5-4099-9BDD-A005BDCBE8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6B94BA93-6D9A-4598-A518-11BAA791CE2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5211BA4-8430-431F-9897-1B140000A7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393C833-623D-437F-9BEB-9E390861DF6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D7E1A81-0740-4C61-B7D0-1D751F28F04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CFFB271-C6FE-45D1-B700-C1A04AD3F18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78A71B6-09E5-45C7-952D-1EF82802718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DA2CDC4-026B-4A92-8515-1D4BF7BD7DB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B32CBDB3-0EFD-46EA-A9CA-6D92B5AA379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B78F006C-0C56-4DD0-B1B8-87B907933FF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51B9CEA-C869-42D3-BB32-3826B88DC11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675FBAD8-720B-423F-8F14-D07E39E2CAB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68BDE91A-F818-41F3-8344-9F1AD276D32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C624422-47F9-43A4-8CA0-5B453D2D55C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E6B4A64F-CB25-4A64-AAF7-41D0DD172BA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C20E343-DBC3-40C9-A149-3E0C52E71AB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47EC99D-1A46-4475-87B9-E8D18C38B59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20B0D71-05FE-442A-A16A-AD607F3AA8E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18ADBBE-71B1-4005-8F4D-14FD428A6D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33BC1E6-6E2E-421F-B1F6-49BDB22854E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56D09798-EFC2-4512-B7DD-B1A630A1F1BC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66F1055-7B9A-4676-A130-9F4DEFBFE9A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5F020D5-8137-4BBE-8BD8-EF20BE8B53D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F6E3942-7CE6-40FC-A568-5F2536F8BBD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B35F039-F144-4D8B-B14D-13701A3F50C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DE3712A0-BAEF-42E5-9E21-08AA070B14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46BFD6E-9761-4EEF-80D9-15835D56FA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7B92407-B08E-4EEB-9CA1-6597A2F9BF6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B6455E1E-26D5-4C40-ABF8-B560F00CF8C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BCF04EB-1E19-44E5-A7F7-5D6C43C68F1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BBAF519-3E6E-47CD-9F2F-B477201FEB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07F274D-124E-4924-9A20-6CDF94E4DF6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16B4F92-615A-43F8-B03E-63F6028E5D1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47FBB45-9850-415B-A454-4C60A056DFD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768A145-13D7-4D2A-9FA1-A178670C61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E674454-C50D-42DF-AB1A-311890E1538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1C7B4D9-4AF0-44D2-BD7F-75EB3BCDFB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2C195814-1846-4EF8-BA76-CC12EED9075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79A328DB-E9EC-429A-A288-548EB4894826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E99187B2-DA54-4136-8CB6-21CFC7BC266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B53933AC-AD75-483B-8730-E5A5031CA16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EDF208C-A92F-4D73-82F4-123CCB127FB6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AD64F8C-72AE-4375-8BAE-515D133AC22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B3B49D76-C5D8-4284-A920-D6050FBC24C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D36788AB-9D8A-4132-8802-EA5527F02D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7E820D6-3426-4DA9-A2D2-04856C291C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B7BBE02-D01C-4E55-9340-6845B0FD171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C226D2E-C359-471D-ABAE-30BBC567805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50FD0827-4A88-425F-9A5B-7BEEFD52E73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F0400FC-4331-47D9-B7C8-FE0A0935888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0D4E5CA-D27D-4D74-9C8F-41413739A95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34F733E-CB06-4FD3-A184-E4F6EA13478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C081C02-CDA3-41E4-AEE9-C30FDE7C70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6FDBF25-DC47-4AFB-BC99-C9D7F76CEEA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569B4A70-41F7-4C57-B034-0DF4CABF255B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9A6B826A-363A-401C-B81C-F11CEB305132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DC8ACC2-DDB3-4F6F-817E-F7979E4E512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CCBE62A9-AE72-492A-88DA-8AFC952A627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AA03E645-906D-40F2-ADE4-0720784EFAD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2F8F8EA-9E53-4B01-BB0B-5A11E1584A0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FD18654-7BA1-4D19-AE06-6DA8F57995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A4AB1C37-A884-4384-AEA8-37D752DB3E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C694E9E1-38CE-49FE-8AF4-A459C8FCD63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730FDE9E-F7D3-413D-BFB2-39EA85D3F2E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E6368A8-DE79-4872-BF5D-54DCE5F357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C7FA67F-1CDF-4D40-A53A-2DCA9ABBC49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B24390C-4600-49EA-AEB8-52474930BE7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C10570C-13C5-4A06-BBDA-94326BAB53F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10B2DEF-8135-4739-8D3C-CEE012C3A7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F45661A1-B3DF-4D97-B53B-86BBB72F17B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F163CE9-F279-4C0B-9F74-FC85897092A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411D9C4-B759-4553-8112-D794149AC37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77A3797-E002-4604-93C6-91AA5BCCD98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06498C2-F3DE-4F33-BE6B-06B95D33225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12DF94E-C07F-4052-85DF-5935EE8FD22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5BA07B74-0480-4AC0-B8F7-64F49043610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670A81E-F5BF-434D-87A5-4E9A3B3F834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92BBAB0-8A28-47A4-931D-69247EF20B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36ED308-42FF-4CD9-BC17-BE80F3BF882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35EC7121-58CB-452F-8D27-88FD25AE0F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64A2394-5E2D-4124-B1F4-1DBAB834D9C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FE56A08-0D1E-4801-BD91-35B82F440CC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52E4DC4-75E3-4870-BBD1-F14E8589BFC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2E85E24-8876-4AD8-84D0-79F04AA4630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E78EB2B6-D996-48FB-9240-A54C8DC90EB5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081A616-1EBA-4747-9EAA-DCB74969165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DC5EADAB-7974-4E1A-BC4D-0F911C54EE9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D926126-A259-4D63-B391-A38E32ED2F2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7775879-7FE3-4389-ACF3-7C34AA1D388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871F7B6A-0A47-4A45-8502-2647FE61E4A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8D565BC-A040-46D0-80AC-34BC5116DDA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93A83D2-7BB8-4C8A-9B45-D98695D523D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CA36ECBE-8644-4400-971A-55CD7B13202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40D50BE-D35E-4772-9B77-5583EA5832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861B2DC4-CD26-4E9B-AD7F-AC6EEE1C66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00C20370-3521-415D-A5FA-70CD46C37E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190C31AE-7E4B-4917-9217-327577999E7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A5202C6-D5F6-4661-B884-9C2253BFD6F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CA35E88A-4107-4E28-A477-65B2DFF251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A1722C78-7795-41BB-B8E5-E251AAE4C32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3AA1360-D92D-42E4-B4AF-9FE43FC1DA2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1FE303A9-87EB-4477-9436-81B75717E7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E0E6AA5C-079B-4509-85E5-29BE112A00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278818A-23E5-413A-BEC1-6E7E9EA256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3652106-1206-40A3-82E8-AE0EE0A561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19B03F1-D3E2-4232-9DA0-645FF18CB25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F2F492F-4D9B-4EAF-B217-E565AEC258B0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2CB3205-4573-4CEC-AB51-570D9291F93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4F0373F-89EB-43C3-9C3A-C469F6606F1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18792AC-3322-45B7-93B1-AF07F785536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94460A7-F1E8-43D4-8116-6BE54408800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2A2D7CA-3198-424A-B506-3EEDB1BEFE7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758C458-B280-46E1-9FBD-3E397324B64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6E6462C-D2A7-45AD-9FF1-973ACECC86C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5952781-C3F9-42C9-B740-C17DCE16C74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E0DC82F-679C-4CAC-8104-D568E2DA754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CCA4917-CF4A-4502-B9A5-78700C710EE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26D94DC-D399-4495-9F03-7ABEE8FB1E6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016193A-1CDD-4760-AA7F-6EDC6E4DB899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06D9DAA1-44E1-458B-9E36-16F3BE76B21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7D53D307-F0AA-4348-98F2-36E5CE3E07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AC99CBF-BC58-47BB-B897-18683331556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5514191-6337-497A-A3E4-A2F0E641C70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C8943B7-D4D0-48DD-A2E3-0BBED16136D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FD14D50-07FE-4E56-8E2F-D3AF64E9A93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D0B2BE5-7F99-45E3-ABCA-067F5B0C8BD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6ED03799-4B9D-41A5-94EF-DE19799BD5B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656C4B1-3BC9-40AE-B31F-7487894E6DF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95CBA37-84B0-4A13-997C-11871C4AD6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B6C089E3-0428-4C5B-AE50-BA5F174EB2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4FF61030-8044-4C74-860C-EE8A10381DC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E65D912-5F5F-432A-AE0A-1CB8ABFB963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E276FA3-0439-47D0-B5E5-96A32BB19E8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E7BF6BDB-9D8F-49B4-9815-ADD51BD3BD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1CE4A6D1-7FF0-4469-997E-192E3244CC5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299AE6A-CDC0-4AED-9A85-B533027B09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320777A-73D2-4ACA-AB40-3BE357E639C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5EA1C337-668C-48A8-B6E7-154024B6C41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346F6F5-748D-425B-A988-8C50313BF3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38DEAB2D-269A-4295-95FB-F8D26E63B26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E022CEED-AACC-4CCB-96B3-8AC9B8142D2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6AE00FC-2925-4359-B08D-50893820353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59DEC190-A7D8-4636-BE63-7940A842A2A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6C31CB6B-0B22-48AA-995B-C1454736A56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875A37D-9133-477D-8429-A65D97A833C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89A6FAE-C365-4688-9B85-345A7A17C90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743EB13-2E68-4830-AE32-D27E783ACC5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7817DA6-DC79-49AA-81EC-F63C2FE24C5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01AAAFEE-AAC1-43E7-BD6B-4A41CF4E6C2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E93A885-DE06-4528-9975-153AABE5F11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F3FBAFDF-7C06-4FC3-9FE8-91DEB5487E3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40F4FCE-AEE0-43CD-86EF-739C2C5B676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DE60D478-5980-4D8F-90C8-8F5F1AAA14F9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8AEB597-3C2F-4FB4-9B86-9BF2A4DB903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96E19D7-6C3C-42CF-8059-E46D569C9D1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EE67599-D66D-40D0-BC5F-114CB08EA13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BA81269-6ED0-4D28-96CE-BCDE60EDD61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7376B5E-6B66-4D21-B4D7-3C855513E111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F5ED1134-3BA6-448F-9365-29208D34122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5B57CD3-7D92-4C0B-82C9-0CC0CCF5245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603B222F-C68F-4A76-ADC4-56CF9487F4D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EC08EBD-1032-430B-9154-EC006D7083B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0BB8867-B49F-42B6-B9EE-E1A78E1CDA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926C5B8-A96A-4D6F-BFFD-BC71272B6E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BFEB3B1-64B3-4146-97D4-99F44E59081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DD7E814-3ADA-4120-B493-BE9C33018D4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F5C994F1-7E80-459C-A1A8-841DD5AD92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7DBA57F8-6D9D-4889-9B94-0940EDBA0E3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743A0ED2-5924-4115-91CA-03BDB4F236F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9AF3C26E-CC70-4099-A7E2-50C85881CC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32C706AA-C06B-4C9C-9209-B94B2FF258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E4822F3-5EA7-4089-A710-476FD3D493A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7FDBDBB-8312-418C-993C-719D312719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79B58D3-C66A-44B9-8877-9985CE3145F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8DA59C1-2683-42DE-ABA2-E41069015CAB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158B063-CB2D-47FD-9A93-FE66A53A7C2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AB6CFF67-7975-4133-8B6B-EFA3540C45A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0AD285E-1950-44E4-8DE4-28A3117597D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1115A4A-6554-48EC-A88F-868A6512958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43486546-0DF7-47CE-95F2-5F31CB97B1C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76F983F-5B12-4045-9D3A-DC5B2F533DD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CD436451-5E3B-4C1A-94B1-02FF16051DC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EE58379A-BCD9-4DDF-BAB4-A805E260735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47B25590-A54F-4433-9599-3A1754E60F5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110231D3-23BB-4BF9-8006-40839473057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330738B-B5F5-4383-B251-BB74B348D28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95C47F1-69C6-4934-A798-13753B009FEB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AA71CE8-75D6-48DE-9C79-BCFE18B1BD2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25514F51-4E90-4FE4-BAC7-C93ED3552B2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A72E41BB-81AD-47C8-A7ED-E1542BFFD78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152656C1-0E16-401A-B99F-8AD86DAC09E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0F1CFA3-2119-44DC-B041-9DD51954CF37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04B90130-1F54-4964-AC08-FEC5C919C4B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AFD71D0-3312-43D6-8BEA-A5230335311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10C8C409-D6EB-47E6-83D1-3F49494F3D4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7BCD412-FD6C-4961-B119-2C47228AB6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64135D7-CEEE-4395-B7EC-5B52232DDD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2F82441-5334-44BB-8EB7-95B8FF7049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CC70EA8-05F2-4191-8A7A-CE468C32527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3BAF95B-8B24-4D06-8E05-E02D552A6E5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86024B8-FD39-419B-99D9-AF40BEDAACF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552A2CC-4D51-4A30-AE9C-DB60CA87D07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73DACFE-475B-47C9-AB3E-9929589D9F3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0FC27C5E-2788-4B4D-A636-EF1DB5E2A20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F1A37C61-CBEC-4775-918E-4257870A57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ED1A3DAA-88A7-44D8-A178-39228F57B8A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7F15A48-8290-418F-B108-19E82546BE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92F9AB73-2BD0-4CC7-B36F-408F8C68D46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BC564B23-9D8B-4AFE-8E80-498B8DC4C30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040104B-1D10-4B40-B0F2-27E9E683D76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880467D9-839D-40B5-8F0C-1A1C42C8047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126F8F6-857E-4A48-A176-907B652FD1F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AE16750-F18E-436A-BC54-FD7056378E8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B169942F-D5B0-415F-B2F4-703AB0A07F7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CBCB1FC-9AFB-4924-97CB-0EC6D1BB3C6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EF482F2E-7395-4E86-9506-05571A80D74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BBC0886-593F-421F-96C7-A8569E1FE33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E26FD9B-63E1-4E4F-8DB5-81D753FD8C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4EA225D-84D1-45E3-AEDA-6C679C7C07B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F3DC601-E3DC-449A-866A-B27005760F9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0F84B897-CE22-42C2-8B29-EA49EE8DF82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A147A8B2-15E9-4107-9DAA-42FCFF80CEE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C1573BB-CEAF-4AC4-9659-E173EBDA02B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B6DB388-98FE-4858-A72A-50DB0D732BD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36A3792E-BC57-4CDF-91D8-1C8E009BCF0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5B3D51C-3039-45C6-95F7-E0F22AB1FEFC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D08DC7A8-B6CD-4532-96AA-9CC32EC8FE7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233DA38-519A-4142-A28D-B0686956302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D14A3FB-682C-4F83-83CC-2528C8A2C8F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E8BEE640-0E48-4637-A624-1956137C254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A2A98EC-7D34-48EA-8505-7CABC55A77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3848FE3-54BE-4805-B400-46032AEF73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EE843AA8-BE05-4716-B3A2-FB1E3A73F7E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1AD71AF1-6373-4C60-B400-669A470A143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D7861F8-6ABF-4934-B8D2-1D30101CCA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F88D039-0FB7-43D2-9A73-5C7CAF3C3A9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BFDFBDC-E84A-48C5-85CA-EFE1E5C5516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228D902-1D12-4E8F-8A6A-D53B4BBF1BC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6CBA3EE-4CA5-481C-94C4-43333B6C18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BDE77F6-20CC-44EE-B830-D4783271AC6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F3F80046-4460-48C3-9A5C-9289E8CC9A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7B9C125-2D73-406B-91B6-A5F30C8AE97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5613295-1523-4FAB-8AB0-4C6CDFF684C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C87EB31-7D51-408B-B7AF-086BC4E246D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376F35F5-9791-41D6-9580-777C7AAD611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E0B3A9B2-2E48-44EC-AB16-290885A7DD3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57EF2ED-459C-4CAD-B9E8-1375AD0BA79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D5E8384E-3973-42BA-90F8-FC92C299B8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267CC11-0B0F-4C40-BD5F-9FE8461EBE3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893C1A60-E922-4A63-A284-E9A769DB640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64B38A51-0D66-4570-9AC7-3537F4A878E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526150A-B103-4ECC-9C70-85C448F61F5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91B1C4A-0C83-4742-AB74-4777D451E2E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01790BA-5893-434A-9AC9-B0D91C16AB8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2C39E3D6-F951-45B3-939C-D1641B37AD0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8F5C030-A56C-488E-AE71-BE4C4C2366F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6BEA64B-DE6A-4C95-866C-4DA5DE3C4D0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38072827-F85F-4F07-921E-E157DDD2818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3B914245-2451-4352-8FA5-45354793C1A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EA2C56F-F912-42A1-8E97-EDB5AA50D3C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7B43ABD-58CD-4C4D-B55D-4344F2A304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AD3AA07-E373-4AD8-9AC8-D2AFC396A81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ACB5361-E6D4-48ED-8830-EC3DFEB076F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5DD2B1D-DE08-40DB-BC69-CF76F14F1F1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90C7493-B478-402A-9616-7511F3C2A1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F581C0A-4036-47DA-A202-FB8D822F58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60768DD-A80D-4B33-BD68-FDDFC00DB67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DCF6CC5B-4BC1-4329-AD53-A2907BB54BB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21DC7757-88A0-4132-859A-BE0E234EFD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7F9F6C0-1699-4E14-A8CB-CD461D92958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11936E7-D452-4A49-8904-3BCB4BCE44E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D58DED2-8FB8-4F93-8000-3023213859E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D46BC72-D696-4FC6-8198-4A6E4F2E88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37EF655-64F4-4921-BDA2-D6DC7AA0B53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F2027F2-0055-453A-9287-BAFFE27536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A49D0E1D-1535-40C3-880B-23B989CDED1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FA70F64-2934-4A8C-AD35-11FA7B5BF4F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34910B82-5C52-4BBC-843F-6E7F3C644B1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A7280E6-E521-42D0-9CE1-FA05C8FC370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C0F11AC-47C1-4AC3-A680-F1DDCED670EA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CD57511D-B610-477E-80ED-888A12E5D2B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E5B3D875-DD1A-4D61-8980-E3FE6296BCE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88F8595-0B26-474A-83C2-AD3EDEE1A64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EFC0C2A-8613-4D9F-81B3-0F26119E7CD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723071C-A7C2-4BE6-BE00-7771AD29B63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10E0A20-D869-4812-9A5E-45546AFD9C4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F493595C-9E24-44E6-87A6-115866F373E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1515ED6-7E51-47A3-B0EF-DAE89F82D4A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C2ABC57-826F-4501-9926-64E41F78D0E0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2E0B0FD-A421-4214-BD39-FD1F7265CBCB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10B5D89-2C58-4F09-92CC-98A9B463C81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9C3D6ED-7822-4276-8B93-E6E2D8E96AC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41943305-65E7-47BD-8E54-B6D96C5AF36F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53B9A86-2851-4283-857E-70BE0904A66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C015EB2-0FCD-4318-85EF-F42EBE338E2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EA24BFC-EC64-4B55-96EA-FD7AC45C933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8CFEFD4-7B62-424F-907E-B3D8C253C92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15E4AA4-CE0F-463F-9548-1A8B78C55E1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EF13688-6158-45C4-8F04-65E3C05006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251FB9E-B7E0-47B4-BE3B-58A38E6376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CCFB01E-DEED-4079-932F-C4570C7AFB8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D46BA66-AB48-474A-83F2-D40A3B99DBB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73A7E58-A150-4444-A51F-A750D1A3A9E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8B15AB4E-3965-417A-9F10-7FC6910F3E9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58D411FE-7B0E-4D16-8285-07ACE9FF24B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28A983A4-5E20-449E-B0A1-0FA1BA6A290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E2A86E0-4E78-452C-AA81-67266E4CDCB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9B1A09F-3E82-4ABC-B7B1-ADAA960F35E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27EAF18-DDFD-4CFF-93EE-D6F648094D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D309321-DDC7-4EBA-91FD-B962DF0A927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AAB5B5C-92C9-472A-ABF6-08274988F67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894E1616-9E61-4695-9F83-83427A54FF7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AA7858D-BEE2-42BC-AFD7-49315122BE8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793971F7-B14B-4D5B-A323-585AFCDCEDE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5200797-D95A-446D-A0B9-1E95C6CB010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059D312-614D-4978-9458-63A53FBF261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8004DAF5-D089-4B1A-9F5B-484BA3D236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52FCA8DE-DD65-4560-A37C-F24FDA32B91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029C3E7-4068-4E64-A136-0D449366F07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D85964F-9EA6-434F-A126-B531E29313A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AA61F11-567B-4B3A-A57F-809DA4E31FC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3FC852B-0F6A-41D5-84CF-047E225CAE3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BCB5E9F-3C79-42F4-BD77-CB819E17F1BF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F25D89E-441E-4AA8-96FD-FA7F7E884318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F97F62A-D448-4AB3-A7C1-99DAE3B2384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4C166FC-5CC6-48BB-A9E8-139AE9F44C9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2F02938D-198B-4A68-9F12-5F9A7167168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9292E00F-D801-4722-A7C2-A6A776FCFBA9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5825CAE0-65E5-448A-8A9A-949CC943287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CFD5BE9-52FA-44A0-9B6A-D9184AD2BD6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A3FB8141-97F1-4DAA-8F02-6A6DC2D2DCC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AA8CBB2-DC36-4FA1-B7EC-66D2970A847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1697DCB-4EEE-49F7-B2DA-55310FAC288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624909C-C721-4F31-823B-CE9D248C22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998E7618-CD66-4C60-9890-B22C279DBAC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F1ECFA3-3CDA-4FA4-97AA-1F73635B98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42B01CC-A74F-40C2-B61D-90C28B2DE4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852D738-2639-4F79-823E-F0CCAAD42AB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5FB8B3B-4018-4271-A05F-9C74C43ADC9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56D5F89-8DDD-412F-91DF-BF7606BD1A8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87CF8B2-D726-44B0-B06B-14C3EA1E90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A1FC775-470A-4500-A89E-647F590D6B2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16B369FA-D8E6-44D6-90F0-10AE9AA71D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1E61854-3C40-4D61-8624-F468995D3DA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6B8F03C-0797-4A2E-AC51-D3FB9E9BB112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2AC1A59-54CC-4DA3-ACDA-BB42729C9B3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8A43A20-9D3A-44A6-9195-747AF94EEAE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28FCE96-2C59-4705-A52B-37619F7422DE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BCE88F10-31CA-4763-A645-87427B3D621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217BACE4-72CF-4759-AF42-0083FE69F06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9B9F9850-C5A4-4128-AED1-F8F4AB50CFA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3595937-9936-4AE5-AF1A-84934188016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27AA59C-96BB-4D79-AAED-24F4674FEB0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1BA072A0-40E5-4EAF-8C83-2F0CF9CBE5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AF0F9F0-E78C-43DD-BB4B-5BE26F6CC15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20BCD19-4787-47C5-A4B8-E0F7B19D4B6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19F78618-F28B-460B-ACA2-33E88C3A697C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0F6E857-92AE-451B-AA81-BFC3A7AF77F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0922BB4-95F6-4A6C-ADFE-AFA04576958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76FE1A8-552B-436D-ABA9-CF7475DEEB8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3C540C1-322D-405E-87D4-1D793FC42DF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3BA03252-D247-412E-9AF1-1FF5EBBBC4AB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6089A5F4-FF30-4F3A-9C54-681B55E173D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83AB54AE-612F-4FAE-9005-210D03406DC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29D2D18-EC87-41BC-8E6E-155AB8CA509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13D2338-8BD5-4DD4-8931-C9CD28C908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44C53777-2EA1-4880-9604-78354FFB5F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B20C0DCE-071A-4EB0-89E0-9EDB26822B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649EE684-BABB-4C6E-B275-B7F40F0ACF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663013D3-65B3-4E87-B56D-88E1A0E24AF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CE2A02EF-DFA2-4FEF-9B3D-9948A7CADCD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0617FD76-B451-4945-8773-C747D6FB0FA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B884251-B454-4E84-AD70-51FA9B0D53C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667A84A-4430-4BCF-BB3E-E4C4CB0D497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BAB9583-5B5E-4142-AB35-68307A6AE56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D419F396-E67A-488F-AA04-BD566F093C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64A4EF5-9BE4-4358-BAE1-8F6718A284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874830E-2A0C-4750-9049-541D7E168D4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C4064389-5AE7-4698-A18F-FFAE37326E2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A5DF79F-E71E-4DA8-83E0-95D06750772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D97F19D-67AF-4209-AF3D-61E82099856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52F49C9-9602-4DAF-A91E-B9829BAA1E6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C018468-8931-4030-B5AD-E768E790453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652A1A5-2516-4E0E-8D58-6EA3B868F38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C48ACE5-D2DE-4EC6-9837-008F584F181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D88DD5C-F70E-4163-AC91-5C84F0D7CBF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9143A8A-4777-4118-A6BD-B6FF8124833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689E6E2-54FB-4CA6-9EDD-C544305B673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6A8C9C7B-63BB-49B2-BC4E-F11C49005EB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0E4B8A0-E2AC-4355-9C2C-EE616B73988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4445B8B-7E12-480E-ACF9-98472C34DCC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8FBBDBC-3728-41D7-BEC3-8A87A2AD0976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4E4098C1-3698-450F-92F8-14675EE37AE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29B92CCF-6599-42FC-B822-F89464AB8D2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23F99E3-9555-48B0-833B-6FF3A8F1DFF1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4F2C394-5AC2-4317-B7B9-ECF0FD5E08B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85B46D0-8628-4055-89EE-0CE69552C43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38149AE3-ACDE-4B62-8D31-98A44274FCD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91068F4-7E9A-4AD1-962A-C5651B0F38F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F26C1F3-FFE1-44D5-A615-D2EDDD6EAF4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816B30F-62FE-42B7-B7E5-863740A975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4A9ABCE-0945-430F-BDB2-F49E1C1B3F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AEBB0DD5-6A03-4997-A0B5-0466C6C8F05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B1F7DF7-4B45-4F72-95C2-55257E58669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5D43E69-7FCF-4AE8-A2A7-0CD3804094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0DE1659-3BF2-4C51-828D-208948DDCDA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21F20A0-E4B3-4612-BCF8-4D30A4736F3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515394EF-1CE1-43D1-973C-63FECE17A1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BEB65B7-788F-4B37-AB2B-0B1D0CD18F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2898962-A196-42A1-B9B9-D3C8EA1ED2A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38004C68-E99D-498C-8224-9FEBBED42B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A298A7C-540A-4D42-BA1A-3DDEA19B2F0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7B56904-C7CC-469B-A18D-3D9B11A45D1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6838BCA-70BE-4CAA-81B5-0DF1F9B16C3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C60E9358-7A54-4337-9761-D2DA243644D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BF65794C-D843-40FB-808B-C4000A5C8A0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9998695-5EF6-4B86-BEBB-28597D6B938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C676651-B0D2-481F-AB0B-0380D0BC699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364A7AE-792E-4D5F-88AD-6589B8978F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039E1F0-D2F9-4CDF-A899-BA971C4B7ED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F44548FB-C43D-4060-834F-7435B92750D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CFB847A-E483-4663-A9D4-4190F27DF66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D004EFD9-717D-4B07-A403-F586C66A2C7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F064370-9456-4530-B577-2DB6C2F076B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E32256BB-86DE-44D9-9DDC-3C172C71572A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8C7A2F57-E1CE-498E-9CC3-49F481BF3516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FACDC7D-891C-46F0-A696-ADAC29CACFB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44C012E-A1E8-483A-A7A5-60457214720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6B241A0-1104-4EB1-A448-0CA1E2BEBC7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E1068E9-C46B-4310-A7DC-F10CD745210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B2B479E-FBCC-495D-B71D-204E0E11A97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DC43569-ED7B-48D7-9699-E423BEA66DB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24073A59-8D88-4C7A-B412-2074E1F2972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F7A81907-8554-4D3D-8496-E244D80B13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C62B832-B119-4D3C-91C0-D1CB7B9A61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E95FCE9-3E0D-47CB-8693-38D0856C20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E83324E-0CC4-4E46-A091-2372D6FA30E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8172A2F-86AA-4395-A066-C09CF3E6BAA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558D3F2-D98D-4C05-9414-D52C826073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077C3AB-FF1A-42B6-834E-0C44E821718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E515EE6-A888-4A17-9744-5E4B870EA1A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88D713F-59FA-45BE-903A-52AF1712818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22FE9769-BD56-4493-ADB0-5E1D358E55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E57B3D2-19F2-4B59-8E74-A867EF24928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1942DE5-C874-4460-A39A-D1E86C10EF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5ECC2E6-0D37-4E8C-90AD-BD19A736AED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2632C20D-BEC3-4163-9CF3-8DE231200CD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FC6A3F6-E7EA-4B63-8710-645F37F4ABA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51BDFC0-10F0-442D-8B18-D2BDEBD1B2F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FB7DE54-35E4-4874-BB9F-73951DAE932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C5F78BE-A1B6-48D3-9515-26FAC5ACFA4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06A5D0C-74D5-4065-972F-DEDB326A725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12F743C-86EE-46F2-81A8-612953EBCC1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085B0E1-527F-4F90-8D4E-B044451CF65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E47C4EE-9332-42E8-B170-9181B00BAFB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FA2DF83F-DAF1-4A4A-AD64-C4139C06EEE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1714763-40FE-4905-A9F0-8A6E90CC2E7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B125560-B356-4127-BCB2-6026F056888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51E82E73-DB05-42B2-A98A-6C3EB7140AA6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C2BA28CD-E626-494B-80CE-A15F0E99979E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14324C6C-73C5-4A9D-B2BF-BB4A5CC309B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9A4E145-960E-4273-BE3A-B6C93F02A75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36A151E-1FE9-416D-8227-BE2822E2E73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4D57AAA-023C-419B-A9A8-05B60E922AAB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88CF255-6032-4022-B66C-3627F1EE01B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EE83ADD-FC2F-482F-9F94-602FD56AEEF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0AD15DD-D952-4FBB-8FFC-80E234D131C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D11416B-5F08-4860-807C-B64B98A4BC3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FCD12B0A-F608-427D-BBB2-AD74E65A26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A1950EA3-DFB7-4624-AA53-1005B8AD89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F308FA5-3169-4335-AC79-B1537EC3A51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53CDCA1-1E9E-4C87-BFBA-B098A52435A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05A051E-3A1E-4DF0-9DB0-C7E586F1B9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E74CE005-2F67-4C33-8A39-FE370988751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56A2248-FD03-4264-850D-9B736585D6C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754B13E-9941-44BF-9C10-C64D15089C7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6D883C22-E81F-4942-84FD-256B88EB23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639733C-357F-49C4-91D6-3F84D0E7859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04A8CFB-F5B5-4CE5-A3DA-85EDB47AF4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5E50F9B-43DA-44B3-8C4D-2C997111A13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EE261B1-3620-4CFC-A154-D660A335953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B74DB38-FC82-4F60-BE07-AA6BB435BED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31C3F5EB-2AEE-4644-BA3C-62C6E368F6F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D5A3B68-CA86-4ADC-B2C4-4B7400ADB0FE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A2FCBE6-CBE3-4861-BAD2-89C1F2C35AD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973A559-F48A-4875-B4EE-762BB3C87E8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E12910F-5C80-46DF-8B51-1405DC0D79E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CD88908-28E5-48A4-9C21-912A032174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FECB522-D1E9-4062-A1C0-2D08A55ED28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8DF79D19-625F-4164-AD98-EBE1E888C8B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38784B32-EEC0-4D0E-A975-DC992E25BEF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1367C53-CDEC-4C43-97A2-E32E3D56DEA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9F542DF8-2828-4E73-BB5C-BD1A98ED596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5B1F5163-8425-42BE-9DD7-FCCA0583EBA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82D4E42-57B5-45DA-A99F-3C128201DBC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3CD150B-9076-4053-8B19-E7EF577E00B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B2A0590-C0DB-4EEE-9EBE-620415F5EF0F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167E6BC8-3E99-4956-AC8B-7FA5FCDCD19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6855761F-6630-4A1E-9E0A-098F08CC9A0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CC27557-DA39-4FB9-AE2E-D4A5E9EE914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BF3FA4F7-E551-4DE7-AB34-F0491F3E7EE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9007D8C4-C2D7-46A7-B3D7-375274D0928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DFEDE7E-4EF3-483C-B66C-E7E2B859DA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E3EB99E-AA46-4EB2-A0D4-B8A6E89AFF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FA73FB43-A533-4630-ADA5-19B77A9D1B3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AD3AF1DC-0744-43F9-BC55-61998096A22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4979B10-D023-4C4A-BE19-32DF560FCE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925315C-3EF9-401F-93C4-C3C20A92BA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D0DBB73B-ABF7-4EFB-B98C-B3B264E7328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B6DE156-0CC7-4195-8E8D-3C27054E83D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CABABD0-F1DB-4FA2-A5B6-AEF1BF0457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88F1D59-F8F9-4CCA-AC2E-DE21B347896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6EEABA1D-60C9-499E-9271-036648F189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964EA66-BF3B-4E42-B7D4-EFD0927E42E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EA7EB7C3-0241-4879-9F95-60D4224D2383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9A989FC-18F6-4A8A-AA49-C14D00CD8A2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120534B3-BC77-4948-AA6A-82C3E99A6EE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7A19E5D-08EC-4A89-BCED-5D0B84CC0FB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8E0AE01-D2B7-4FF0-9C49-4FDBFEDA649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22D1A25-C6FB-4D0C-9064-BCD4D0BBB84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9C129AD-847A-4B98-BBF3-647D4618138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292F277-CFC5-4EDD-B73F-5E92B8229B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F62CB98-A54B-4343-B32B-6D0FCAD10E5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A752AC76-79BA-4724-B667-B256B68BF8C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429362A-98BC-493D-93E3-C9FEBFBB778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F6B8379-7F5B-42AA-89F8-F9763C14233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8718581-F50F-40FB-81B9-F1214B6C88D5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AA06DA2-7982-4F05-8B6A-57D72E83729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7638ECF-85A8-4788-8CEA-45A5D294CB2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089B9DEC-19E3-422C-801B-41839F463B6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ACD2689-212E-4EEE-A7E3-B5B1DDAFAFB5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1BAC9C6-8426-4E32-8288-4B32793CE6E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BAB0A8C-2C39-4854-B21B-DDCA5070FBB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5E4143A-85F4-488C-BC9F-47719B782E6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63935A9-7E8A-4C8B-B394-D5A6056DD7B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FA6561E-6BFD-42B1-9982-DF1FDF94D2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5988E20-39C8-400E-A431-8789014449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D15B03D-FA9E-47B2-8885-99DFD6B107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1E95EDB-B2DE-4F4E-9042-541B62C6927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EFCC335-7C10-4F47-9177-6C370440F82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C591BD0-FC3B-404E-AB42-CABA64E035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A281853-9025-42A0-87BF-CCBB93F2E84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573BF8C-8298-481B-9E67-9F49F2EAE36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3C34C620-FDB6-4F3C-89EB-0220756FC62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DB4E0671-E305-4660-BC06-C959B2F6F8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46D398B-475E-49E2-8AE7-DF43000B34F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7954CC87-829E-4E93-AA36-F1877B637B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C7B7784-6671-4175-B96D-40E09DA81F8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425B82BD-1F23-4768-8235-84C2D7D93AA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A3370FE-731F-4D09-82E1-1AC1B4FE0B2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F8274AA-770E-4F91-BACC-ABFDAA2852C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9A79023-10BE-4510-BFBF-F1229D5A6A19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DB71C5B-C2D4-439E-AD57-81052EA7F50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1730956-BE0C-4A7D-8844-57E7803E8D9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7793AAF3-E4D7-4C9A-98E6-DA8E3F210D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03814AB-8E22-4F57-9F94-2D367F87BB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93D8E55-09DF-454A-B28D-CD4589F43C5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95DFDD4-F228-4A7A-AB3D-AF40BBAB5B2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80BB021C-61AE-44AC-906A-FBED4E24565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5CC2A4B-CF46-48CA-A26B-A9F5E91D8B2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CC11265-D93E-4D98-BEAD-545AD7D73D68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0A73CD6F-2EF2-4457-8578-BBEAF478CDBE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9E3F9DE4-8374-497E-A449-C369667876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668F4F1-84B7-430C-93BD-F7B4BF61036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B236503-5E80-4674-8E28-24B2CFCACCAC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BA30D2D-0737-4A3E-B436-6EA5D02BD981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616B614-6838-4799-9B79-B372D76A479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D25F714-FEDB-4EDD-B46F-D0468A2BF78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FB9914B-7B1C-43C0-9026-621FF232D54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92BDE34E-7074-4846-8097-FCE1E7DE89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C5CD624-1AD0-453C-A97D-C4055F954A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1EA4A24-9A57-44C3-922C-9C17AA89BF1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4F0B7131-5E7E-458F-86C8-F47144DCEB9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61A62F5-2451-4DF3-A5AB-36C6E2F3C2D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EAC631A6-3F06-4138-A4A1-A22A96E368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AB31EE7-1F4F-42E5-BC00-D184A5E355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FA02615-AF32-435B-A26C-4B998FE3D8E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000CE4F-746B-4283-B9CB-B5A25BBB6AD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9C8BD87-EFC1-4756-A720-6E5768B945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3DFD2DB-CA6C-45E0-B5D6-773099B6B96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62FEA95-8F01-45CA-B59F-ED508654DE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36E3F9B-CD11-4650-965E-12D86359D9C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B2FB2622-9DF7-4282-A43D-DCC976C732D6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C34BD43-042A-4E6C-9497-78268F8EF9C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6301EDB-BE2D-423E-A488-7B90D6D53C2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496D99D-EB25-43AE-A6F4-5E000D28D90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B921C6B-D696-4CE6-9A8E-159434703EB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C92E36EB-A13B-49C8-B739-EB98BC1441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716B545-D72C-4631-9EAB-14966559D66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A304ED0E-5825-49F4-8D32-0D3EBC09AE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117F160-E5DC-46E5-A040-FF713860D33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150A414-E8D3-4BA9-8CEC-86BA1188E45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E89BEFB-81E0-4B7D-AF60-4CD3FB62349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0945F15-4A8D-4CA2-BC32-30D382A9244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78E28BCF-AFD9-4927-95D3-B946FEFEFF9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619F170-0DA9-4F21-B44E-A5E2616E441D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D8C4213-57F2-4804-8E3B-F55755C01A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5D597C5-4286-4767-8490-CBDB93752BB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0DB7F640-3A79-4673-AE33-B9FD3F3F7D5A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D68F39C-36B7-47CB-A488-4881E85020D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9C42AA8-93DC-41DE-85CE-B215DF43867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523DC37-E8A5-447F-BFC5-55AFDD83695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E6B985D7-F160-44E9-B3FC-F5F0B613C6A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EC6A7A1-5598-4127-B51F-CCA00D934C3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273A597-F7D1-4DEE-9F63-3B4C907F9C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EE00DCC-66B1-4927-A280-E6408D91B6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1379719-A393-4E3B-ABDC-97925294DC7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91E1DA0-8767-46EC-9D69-FF4FAB8F64A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5FF55C85-5A0E-456E-AADE-68EA87E782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A747319-A258-4B8D-9785-B70072084F6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6010E814-E036-4387-B3EB-E9E64A91736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2A07787-7352-42AD-A886-EBB11A07D2E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CFBC0EA-A91A-4079-BB6A-F91736BD13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031E973D-DA1E-4DCF-A3F7-AF035D4E530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4621DFC-C0B8-47F6-98C6-FD87B770103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14F23AE-FBD0-4234-8ABB-674A7CD8217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B925F57-A0FB-46EB-91BB-B07CC8C2402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3B87F61-F65F-40AF-8F30-D6198FF3E50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173EC493-6249-44C3-AC48-0B2BF0EC3B4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70D3E736-ACA3-4F71-B2F3-462942CEE01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122E589-D261-4702-BFE0-3EFF9E3A4A3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C086EA49-C992-4643-A021-4316CE0F24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4834AA2-F37C-4C83-8E54-AC02FA849BC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27BF397-2366-4286-9CD6-E0C16FA93D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9A33FFD-1D13-47BA-B679-E703FD01F26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7F9B6BB-6323-4528-A77D-5B07E773F93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934C15C2-1FC8-4B89-89D1-F82A9EE9EF9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B3E1981-88BF-4E34-9367-2478A106BCA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4EBA011-E6A4-4A33-911A-C5ED696E92D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E5CDED3-6986-4419-9B16-9A3CE219435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4902927-5F31-4010-96B1-CBC719D2BB9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815D596-27F3-49AF-B205-1574DC60A9F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B98F53A5-9BD0-4F5D-B133-31FFCA4A92C2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80D4D0F-99CA-4E8F-B240-A713EC7B3D7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13D2753-7A39-4BF8-B05C-C2EDAE2BB0B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B282531-BDCE-46CC-A9B4-8A2186CE7DF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BB51226-B24C-41F3-B28A-0383716D92D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BF3D806-1AD9-4EAE-93D4-1BFEA261CB3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0280025-B29C-4148-8D04-76A4EA44F9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7710B1AE-713D-46A5-B774-87BA7E8C8FA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E7923CB-9199-4443-B2C7-12097AFA85E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A0AB8C4-B56F-4F62-9B0E-7DE110730CE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2F6B1427-9EF7-4953-BDF2-C1C9BB0FB8D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AF7E8E7-73EC-47A5-812B-FBF637629B9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24D812E-1BDA-4DAA-A70F-F2B7AC885B9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8FD8909-1686-435A-8A92-BA5FE8740B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55D1E85-2E5D-46FC-96A3-8E7AFA6CC7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70E8F44-090B-4F77-B763-672A495A99D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1A1977E-FE61-42C0-B12D-54DCE7FC2D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47421C3A-A3AE-4275-93DF-AEA4F1C18AE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FFFA1C32-E048-4409-8C78-E52945A9DEA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32E1F71D-8D0A-4541-9E53-4694C971056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4D8C5220-59C6-42C8-B163-CC431B9E219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3CF4B01-6539-4B3E-BD13-506D9E0AE02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9D4079D5-179F-4E89-AA1B-E985A7B49F3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7C3319A-C29A-4432-9996-24200841775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70367C9-E35D-4D8C-971E-616999C1C6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42C24633-A43C-4B93-8AC3-917FF3157C8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D5E1A1C-B568-4644-998E-F0E5D6FDD13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89ED7E8-941E-4CCA-85DA-259952C5960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2504C59-3982-4989-883A-50E17C8B254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A7C8C9FE-1B56-4B27-8588-30081270B1E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76A2A4B-D6C4-4ACC-9C7E-8B77EAB8E82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BD1F255-23C2-445F-A70A-744933D4ADC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2422AE2-331D-4670-9289-91A6473F86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0FAF44F-179E-40A0-A09F-0706AB03FB5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5F1BEB61-F082-406E-ABE8-A247C78502C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98DB342-43D9-4E86-AB1F-17DE6AEC809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36803C54-71E5-4528-8748-54A84CB6BC6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3AF92135-50A1-4B80-B83F-1C74B01EECE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9EE961A7-8C81-43FE-8D1A-8E760BF126D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9715DCBB-6451-48BD-9941-D048FB5FF70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5B9490A-2783-46CC-98A3-FD045B155A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7538A639-FA0F-422D-BD06-2FEC2E61B4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8FA540A7-7425-486A-B47F-D5EE651B6A7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C6534052-0E98-4402-A400-AE93256FD2D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FCDB8BF-F729-491C-A928-B9A68D5CFB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B53FC10-C3DB-4EB2-8BAD-801FC07C25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6577B13D-3D01-40D1-9AC1-C53B90C67F4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0A6F6BB-8EC8-4096-80D7-FD51731B161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A290A9A-70B0-4083-A7FD-9BF8EE1F97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85F00BA-4E58-44D3-82BE-9DD72AC54AE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3220998-5883-475F-859B-1086DC77DB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7E3A7C7-9F3E-4402-AA17-F0321A9C4D1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71F4E5B-563B-4703-AFAA-63729032A5A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755886E0-A372-41AE-9AC6-D17C140696A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13FB555-91C5-46C7-AB8D-721F2BB56F3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0A3709C-32A5-480D-893C-79BBF662BF8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6A3B2971-B2FC-461F-BE57-4560CE151B3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7CB5C588-FB2A-4EBD-B877-F47EF020821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D050DA5-5ABF-4791-81F3-F406FE6494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D35E386-A785-4729-AB7A-2514178D76F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2C21365-168B-4872-BE20-113E3D31093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6FB273D8-2D17-457C-A71F-95DFFA8B5EE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6DB3F0C-65F0-489E-89F6-A3F6413984F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530F742-2353-4CAD-B090-18B3C58F1DA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F0060F3-75D8-4337-86DD-8B845639504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6CF105E-044C-4B9C-A449-45A3CA1C243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8CF8F369-A412-449D-A721-37816D4897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426CF0F-690C-4C32-9E7D-F02395A6196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EDEBA20-7A19-4364-A822-5FF36F4D92B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AF3EF5E-032A-43B3-8963-9FD72B42190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13C1EE0-62ED-4CDF-B4F9-FE9BE03360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C92A31A0-3BAD-48BE-A857-8C2440F92EF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EA182E2B-09E6-4140-84B1-FCC1E7FDD09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4F29451A-9DE9-484F-991B-406B379BE06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EEFDB0F-49C0-4B95-A0BC-90926ED4CEA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FE2F32F-F9EB-4849-B572-FAF284C216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F02E9BE-26B1-4DE6-AB0C-6D99A8331D9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CDB7EA3-063D-42DB-8E57-199741F2E44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3BB140F5-551A-4B7B-9C6E-7EC2021173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C00BD967-8D6B-4A36-8241-6A40FE2A9CC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F3BF050-3D45-4BE4-B1BD-AB581FCC58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3C42B16-29D6-4DC5-BC64-30374D0FBEE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61D2B00-2B45-4BF4-AF89-877640962A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26A5AAB-4FC2-45FE-BA00-7654CB182FA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27F988C4-1189-4DF2-B88F-58FE37E896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EAF1B18-E1AB-4531-8239-ABCE40DEEB0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65F166E7-9EBE-4D50-AEA0-892764353F35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DAD3B0C5-853C-406D-8EC8-D4081D1C54C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366AB0B-909C-4306-AED5-7CC38A6DB4B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BB245E4-D92C-4ED7-BBC5-2BFC28F29447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AD9F227-319D-424B-BB2A-08EC5ED5696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F5B09DCC-A4C5-4F84-943F-6DC47ABA00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E46482F-4C2E-4089-87BC-574FD77D6E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37FAA7C-A561-498B-9263-6EF7C41B052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A173750-2CD1-4941-8483-F06079A6671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BEE5B7F6-08C5-4A9F-8579-B7C4EDFE583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63172F8-00D4-4F40-A910-555D9C533B2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25C56D33-6AA7-4362-9F39-FCC236ACD13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412B015-A9B5-41B7-95D5-C7A95C3A9209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9032449-DD00-4B24-88F4-4D1BA9C5AD6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434BB30-9C28-4064-AF2C-419CAE731B2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6C147F7F-3427-4B50-B641-C6656477BD4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BE73075-09C6-43D0-97F3-43B771C7A8DF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C04CA91-1DA2-406C-A104-43183577DAB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0AD3E7A-FFA5-44D9-BDDE-23F1B479E8B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019CD3E5-8137-4A41-AA3A-68ECC487BA2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4E7E434-6590-4D8E-998A-F71777095C8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A721A66B-1766-46E5-97E1-9A6710DAD98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776E2B6-222B-4D7D-B100-2A3BFEEA2C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A39BE50-75DB-465F-AF29-C1363B9A68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A17939C6-9B1E-4B12-B449-4516C1DF942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64492C51-884E-4317-9703-F488FBD3ED4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640EF85-76F6-4B32-AA85-0D6A482EA5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4CA1408-53A6-4CB3-AB7C-C8F4C6B2456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13FBAE4D-8193-40E5-966B-93D3D79C6A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AD62AEB-FEB6-4D4C-8325-5A810F4922A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3227124-9311-4BA4-B7C2-34B0F5FD50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AD4688A-29B8-4900-B347-9F165DEEDBE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106960FD-3F35-4F23-A8E5-54B73655B7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5DE7DCF8-F479-4418-B17D-047130B135E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925EBC7A-01E3-4198-9FDF-1B6ACE73C8B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7992FF5-E734-4E4B-8563-95FECA3C053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5916411-90BB-4BA6-A024-1FAF15CC7A7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EE69976-A772-491A-B856-1FF84B9C6E3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C6F0DE4-1908-4066-A851-56A69793E9C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AC8A19D-8DC3-46F5-909F-32F29E1644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A7C0C448-C230-4185-9F7E-2FB5F510E9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D86236FF-9587-4F11-829E-B9CE690851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4F17F03-922D-4CE3-84D0-DA5E84FE95B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EE5FB540-AC24-4A21-A52E-D5761B4AB19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B759451-AD8A-4FEC-ABB6-FFC81B8132D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E44AAA27-F52D-4E9D-A46D-539C4A12697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A4B8DD4-FF58-4391-B14C-D1A5599E0E98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EC584852-B128-4E19-A4B3-C5503782E74A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08EABF9-5818-44C0-AAA4-C7A2B67AE9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B17F3200-0709-4679-AEFD-88FFE3E30D6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0F308C30-90F1-4455-A19E-0FD77F6038D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A19F591-3B3E-447B-BE6A-8EEDA555759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91F1482-F414-474A-B6C4-43BA98A1940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6E6BE7E-19AE-4BAB-ABD8-7656134D83E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5CAABA6C-CA71-437F-B786-64F32D90B77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0B6E4BD-C19D-4B94-A169-929B943517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DDB7D489-4FCC-4829-97B7-54681719EFD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A5ECD71-F97B-4F63-AB6A-0C94DECF28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A9BDF3D-8349-4D0D-82C2-3724A7EB49A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6744633F-BF96-484F-99F6-44061700AB1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CAB8EB2-D46D-4D89-BF0D-F37CBDF327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CAA8CDBB-15F1-4F1C-8280-81E91A9040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080E998-3A44-4B82-BE29-4B770F58E7F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7DE4D471-3E8C-4420-85E1-B7CD6800EA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8A9B9E4-5F4D-4698-9E13-99A5A71A4C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7F0D792-1D75-4426-817B-5EA0451A4F3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736DE5CA-1349-4F7B-857C-C1597802D8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0C64D29-E617-463B-B953-F9765F62C71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8C96ED4-E04C-4B73-9698-5E301B094E8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BEC48C4-8C4A-4F2E-9237-1E410484DEF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6F0D3BF-A1FF-416D-9F56-365F2F94EA7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93312B9-9261-4265-B854-B6416A0CEAF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4E48C94D-6213-4252-B375-6AF0EB53175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825E3548-4434-45AF-A12F-85729C9DDCE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8CAF653-A873-4E86-84D9-DCEF861F70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F9C721F5-D159-43F5-A6F7-79E2E89AB0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97D3A7D-BAA9-4D38-B8A9-2039214A159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14DD251C-B183-4BB1-AF32-C79F158805B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7FE1EEE-3C2E-4DB8-807A-E4422DA6D3A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2C96E03-7A29-45F2-B0F1-D808B5CA33A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3A2E183-4DC9-48E3-9E2E-A3AA4871B32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9D33196-FFF4-4185-9BA4-63FEE2E52C79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7B9F14B-32A5-4F21-81FE-F95B0E9AEDE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5509D13-6325-43CE-9A74-E7882108199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897582B-F8DD-4D11-B67F-F0B5B18CE4F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D3946C38-AE1B-45BE-B555-079CE34EF6A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4C98703-8485-45CF-9094-35BABA454AB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05E0C8C-852F-4341-A8FA-9300295E8E2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DC75A92-D5FD-4FF4-9591-161592F6CED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922C522E-A78E-4D9F-80D8-1BBC4F60F1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3DBA8DDC-103E-4CA0-B29D-E00944A409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C2206DC-E523-4DCA-B6C1-6C431EA823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2FD874D-4E26-4A96-B352-8239D752C64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D8BEE1C-08A2-42CA-970C-C527655996B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0342DE09-E2AF-48F3-9DBF-73CD9585D4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3B5F433B-2138-4D33-9C71-385AA25FD9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A22FEB2A-1359-41A1-A004-B5E70CCB306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119B3A2-4A1E-4B34-A77A-63E1F70B26B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5537224A-E515-4761-983A-93094F2C4C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42D2DF4-BCB3-44D9-ACA8-5DF340C793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EDA61D4-CC0F-422B-9105-207CBF36BA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8559E57-C7AB-4C47-8AAA-653A83C6961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BDECAD3D-7F1D-47B1-90D5-DC164D67DFD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22DECF5-AE52-40CC-A6E3-B42E3D64887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69F59A0-1A13-43DC-B391-85343D380E8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26B15DA-93A7-4A0B-B873-780DA784A2F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90C2FF79-590F-49C4-9CA9-F825B75F6BD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D1AE535-50E8-4CDC-8258-779693F2C8B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D50DC79-049C-4777-BAD6-FD586922AF7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821C828-F395-4C32-B93D-29887623214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D4E54C8A-5D41-4C52-BAF9-7D13DD6558F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88E54772-3E1F-4CC4-87F6-A61649D5EFC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D3EBFFF-C710-4EE7-A787-BCE98AD0415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2ACE41C1-F5D5-4109-94A7-7FA486CD740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C73BB9B-0FE4-41C9-97CF-9981ED5A3F8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0126AB1B-33D7-4A0E-8F5B-5CF146C3F98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B57E1CE-20C0-4049-B3D0-B9816634F01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1FFC8B2-78F5-4A28-BF74-1B529DE19AA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185DF35-2BB7-4F8E-9E17-9E44E51D013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FD57CE7-C89D-4CD1-8191-84BF81F9188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DD31360-AA3F-4F02-9E58-67A92F2B95D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AC1FE085-79AE-47E8-B461-D31E135AF1D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5C08F8D-E213-4CAA-9B41-BEDA34E779F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0CE32C5-672F-430F-9833-FDAEEE1709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6CC13283-1D7E-42B0-83BE-AA72A23C65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8E0BD52C-A914-4EE3-AAD5-B54A7F39D9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2B8C50A-9BD2-4571-BFD9-F55CAEFF41B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2CC6A080-A947-4BA3-A646-4C9ED3BC6CB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D6BAD2E-712F-46E2-98E9-2215730BA7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3BEBF8A-6463-4230-B30B-A74399A472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C5ADAA3C-602D-4F00-A987-F2F53D20037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1E23358-5F12-48ED-92BB-B0FF9152B28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1E216D9E-1CA1-43E2-AD86-6E562D9120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9A18445-F343-4537-9F0E-CF10509884F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432DD94-D924-41C7-BD99-7831B163A1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401270D-34DC-48DC-A7E1-50CD9256183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5D19120-45BD-48A0-9915-A921A98BD4A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F27CF40-42D9-4E89-AD7E-2E39BE6156A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13F093F-0245-4F98-9659-F08DD51EB6C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A439E3F-B8E3-4C7A-9DD2-8D19BCA71C2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39B0DCF-EC06-4CA9-84CF-670DB07C6AE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4EF809E-5DAB-45CF-826A-8F76399FFC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77F525FB-BB48-4A4A-A03F-86648F8398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B9072521-0D87-4C77-8380-146FDC0105D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692B735-4630-426A-B5D5-7B8EB952EBE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C8DB98C3-9E2B-467B-8D50-F5677092E1C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2BA3F7C-C3FB-470F-809B-A8949D8386E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7A0930F-A535-44BF-99AC-FDB14615334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BF576F8-5A6F-4FCE-B6B3-3FE48E8FAFF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D140059-4130-407C-B5B5-16188672926A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B43DF374-5C29-4A72-B376-AEAEE8E69CC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69A840F9-4E0D-469E-A568-DC9E5F425E5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A31630F-E705-446D-8F90-E4FFD101F8F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DB76E4ED-B210-4123-81EC-3C911487461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C8C38C98-205F-42E5-98F2-7A2E493A704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A1C34E2C-E557-44F0-AD7E-0F50426C0F9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F7EF3BF-2639-453E-B64F-E0A6AEAE761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59D76BB-BFDF-47D1-8E05-C7BA7E1FE57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818277C-D796-4113-8938-4E2755AAFB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7ABFB3F-D4CA-4A0D-AFF0-27A3C01B16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BDAD691-77B8-488F-8F91-6F4FC547404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F6C39207-245A-4107-BE59-E32E7E4482C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D3CEEAD-A44A-42CF-A76A-6DBA342D93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56E9BA87-4141-4131-A1F7-9C76C54366F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F80E7BC-CD19-4B43-8725-C0B4579BCEF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B891DB6-429F-4D27-89C8-F9A43CE11B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36CF207-F690-4A84-919F-0F033BFC19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5A847F7-874A-462E-BD90-550E5FA3F71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D9C1AD4-9C93-4F49-8D5B-D59CF19BA0D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0271A60C-6118-43B2-BA3B-2D8C5FAB834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1BBB86F-798D-4AF2-BD86-A2FF3285846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3874FE1B-2EA6-4195-81E5-CD2E2CA68B8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C86535F-1E0E-4774-AF58-0F7E79D9D03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2DF5F40B-F5B4-4E2E-BA31-7651FAD2791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352B8EA-E79E-412E-B82E-50716581640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FE4BBF70-6680-483D-91BC-729792F194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4DE1A8E-2794-4371-89C4-AC7245CBE4E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C61DD48-E890-4ACF-89AA-8098C98D63D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76C7016E-D319-454D-BBC8-67DCCF20FF8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954CB883-C364-4A81-B9ED-23911F7C9FF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66B7C6C-A37F-4FEB-BA18-9E71221DF51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BBF384D-A865-427B-A9DE-16BB3A8C796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C4E5E92-A4D4-4918-8119-1CADF0E9CE5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54BF26EC-0A35-47D7-91D8-A7C4402D431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8EB4027-1C64-4FB3-A7AD-164A303C67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526351E-198D-46A7-AD27-4622DF6F237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C4961E2-E451-435A-A34E-20934BB86A4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6DCCE36-E2D9-4954-A10F-4D96391B2B6C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3DB10A3-E71A-438C-8808-79DFCD72523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8DAFA3C-D948-439B-9031-1F2017BEE04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8B24AE11-52D3-44B0-A7C1-F204C55EEAB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43C79D8-7805-4338-ABD6-BC2AA0A3A62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B6C12178-D7DD-43A4-A0FB-8BE4CD2B57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86E83A2-618F-46D0-A74A-15A376EA1D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B2F0A204-4A5F-45DB-BF6E-88E192A196D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E615F71-4B84-4CC7-AB24-C5D36C7AFB1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F53CFCB5-6F9D-41F7-A2AB-D12AE761596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98934F5B-3ED7-41E6-B678-7826386849E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D23F6E48-D465-4F6C-A77B-6F1A43FA451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1D83BF45-BA80-4785-A9D1-FBAEB9F8B5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BC10A26-16A9-4D76-8399-ED18E89345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C470D85-5D9F-407C-8C79-3BCC784EA0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9EC6D88-C89A-4F22-9826-03E4A802234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71FDCCEF-B750-404B-8873-2365ACB64F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E55F83D-E72D-4793-A2C6-DBFB18FCE4D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4AD4933-BE5F-4E5F-AB92-16DF858BDA6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BC78BA9-C538-445D-BFDB-B1549313C77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DAF0427-FB8E-4DC0-B0A0-409469023B40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ACDD0430-152C-462A-871C-A20930ED54E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9FB2210-9F9E-4410-9976-A449A73F998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7D5F6C3-34A8-4D6C-8DC6-0FC4A2F8BA4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849EA38-2A58-4623-9F3A-15CF1848975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E103886-8FCC-4FB5-B912-E95EF2E35DD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CCEA1C4A-9170-41BA-845F-C4B5ECBF30E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AF138E2-5028-41A8-B1E7-73AF5DAD19E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359FC14-E1E5-4CD0-BC40-302C9B7E93E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6829A24-F300-44A3-A057-CE30B239D025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9D86D95-4835-41A3-8414-03DC4303727E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D32A251-A821-45EC-83D4-385E70CD4F6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D4AD702-0012-4E1C-B420-F3646518A47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FEA2FB0A-4D73-4A15-B349-185E3C4154FE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F0ADEC9-44FB-4EDB-831E-C713EE34A49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D6D5BFA8-62E2-437F-AE0D-9732DB1E01F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BA49788-0016-43EC-AAFF-8EEB4D6A9DC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A16DBF3-C24C-4E96-AD1C-9594A7B8980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E7E35B6E-7351-4C6C-AD7C-891DE98F9D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36BC77A0-68C3-437E-B119-947971CD47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D9E12382-66BC-42CC-AA7F-320C11184B1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D8541297-846D-4A67-ABF5-F848D4FAED9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1EA711E-898C-4BFD-ACBF-DFEBCF461E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78661F77-DC28-4D05-B5C1-5249F73C12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6F69E8D-C914-4266-8DF4-1DE467B43BD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0B13706-26DA-4990-81C4-53C1858D7BC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332FEE2-E8BB-4A40-A0D2-D0CE88B1E4F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6C66FE4-7B27-4B0D-B218-DE5970BD6F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77E433C8-F3D9-495F-A188-534AEC0CE4C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4D272C7-AF73-4002-9AAF-9B302F985F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CBD2CDB-CEE5-4414-9873-EFFE238A71F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536DF94-E51F-4473-9C98-8A7FD69DC35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09FFBD4B-A586-401C-AEB1-4DD70BDC7A4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85C47DC-7887-4F80-85C0-4B0BB7D4997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1FE25229-6B44-4D80-9064-4CFF217FEF6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E521E6B-622A-4773-9AE0-1A497D83B6A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C5901148-A236-42D7-B071-096ED9EB94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3131A66-4586-4F94-A8D2-546495A4056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19FD3D72-4236-458E-B7F9-0CE4D1B6E96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01F4E010-4EDB-4818-B02F-C90A57E6B16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BF22884-175D-42A5-968F-E8D3F959487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4A7E410-FD5A-45BA-A542-9725FA4D499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F4076E1-FB62-43AE-ADBE-A1254E112C4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25946A1-215A-4BFE-94B3-2DEB27A65C9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980603C-2CAE-4714-BDE2-9FE70674F0C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6C92EDA-2C4A-4F39-A0D1-BE13C37B98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BA491C6-DA4F-4E9A-8F4D-47D1F5D8F1C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F9AF1763-8DB0-4E3A-97A7-9AF46943E5AD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5606D31-522F-436B-B28B-D6953C4EEF40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1C8CA85D-DA3E-4E96-A840-E163DE1171C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A5F10F46-CB08-4C10-88F0-559F05C7F57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E1356761-34A4-4358-B2A9-60DAA31A31F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C045469-F350-4649-A6FE-6A103C9CA5C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1EAB1625-9F78-410A-B951-E9F99E5E935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D653F847-CD6F-42F0-B26C-40822CDB8A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BF7D553-5A1C-408B-AD62-B14E2456A4B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1244B59-AFCE-4273-BE27-8DE98D1CD1A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D10F62A2-F39D-4FA1-A261-DF4F537672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CF24616-9D23-4FAC-8868-0C3D557FC0A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0FF89B5-CF5E-4473-A681-4D86C575604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3E6F7BC0-9E34-4B1F-9476-90FB8EE362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7AC771F-6D9B-465E-BC5A-7344B8DDA3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FB2592B-42E4-4487-96EF-79F9431F7F8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57524D6-862B-427E-B572-27A52CD168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3576F16-C1DC-4954-8A77-E84A1622470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4A402B4-1E15-4E23-B348-E726FC174E6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D20B63B-25A9-499E-8452-6FC46440E64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BBECE57-F135-4A84-8F90-CD6733214A2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544590E-C3D1-497B-9B15-34C8455DBC3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105C5410-47F0-4396-B9A0-3CE16D6D8C9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DC7841CA-BF1B-4851-A40A-1ED4DEACD9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F096B783-60D5-45C7-A8DA-CFC758A806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7D25F0AA-45B9-493A-95A7-117FB90B6B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58ECBE7-8DC9-4C3B-B59B-0E6192AE055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65E56D8-C679-47CB-A8AB-36D0E45B24F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08A3A77-6032-4F6F-8981-040F2EF459B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E652F5E4-EB2F-481F-8E9B-BCF0951DE85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BDB9ADE-7BBF-4EB8-BB5A-41A021ADC4C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4F72504-1005-45D0-913D-414F1E0C76D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B4B0664A-8F3C-4DE0-B009-90976569262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314FC69-E278-4ACE-90F1-5FD7212A035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5F8F8584-5D95-4BFE-BC4C-63BD5AF5FEF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E2980E8C-0E01-46DC-BB5B-5047BB86859E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4DCDF1FB-64C3-404C-9147-D863D459D99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3E528F1-287E-49A7-A739-6C2D3C40C07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137E5FA-A29B-4120-A61F-9D766FFBF33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88F8106-A458-4FA1-A7C6-216CECD77B8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D83F7A89-AD72-4990-ACA2-198CA2065E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902DBE6-00AF-4E90-B982-ACCAF530AE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F0B55FF-5357-40EA-9FB6-DD94C396C88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7D8A7C0-F6E9-4687-A271-CE026AF959C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A409E2EC-6BE8-440C-B8CB-CAF00C0BC6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DCDF7C42-FE5A-45D5-829B-26446F3456A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6741890-0C72-4FED-8020-06338653AD4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5BBBA5E0-4D98-490D-A805-D73F5FAD54C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8ED5342-3F10-4198-92F3-776EB9F9C86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D051C31-C9FC-494D-AFDA-F3AFB54D7EB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236DD63-F800-4240-BFEE-6528BC0E06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9F44026D-2E34-442A-B7A2-FD3359EEA5C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409C0D9D-F583-4142-805E-BD787A61393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33F11E3-6907-4744-90E1-77A63A8DC13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53C77B71-8394-4CF1-AC75-B9B67E26538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8406E5D-E69B-4EE0-BE3F-4709A2015948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3CF9CF2-372D-424D-A5E6-EFC2F791B87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5CE3486B-E7D9-4170-A603-53F9A8A1700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FB50A717-CBF1-41F4-BB66-8F92510810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FFD969A-5A9B-49BD-A330-77A450F7687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4666639-354C-486A-96E6-3DEBE1A2F93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E43ACDAD-EFE4-40F2-873B-1566F305513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4696804-A15C-4505-89DB-6BE44BCC500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3B181CE-6D31-4CA0-AD8D-6BE20D612A6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32EEFEF-4E82-4D3C-8FE8-463D505A38E5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0D391562-6067-4D8B-9012-6BE21A604AA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C92D2919-60EE-4463-96A6-ADC2D4BEA65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15EC1FA-5982-4DDE-85E3-A5C01B50EC6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D4D09E63-6439-4D41-90D2-0A93F6B92CB4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B112B18F-2B3E-4BD7-9FF9-158B18F3DEA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E0686801-3410-4028-98D2-24199204092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320C321-A355-4266-93AF-7DD6AA3918E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A2922A3-20B7-42FB-A0E5-1DD8D1184CC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C484D83-0F1F-4221-8FAA-73690A0DDE3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F06CCF42-DDD5-4E10-8F18-66C9B6CB3B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E4F17D6-6854-489E-AF3C-B1287781D0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54071E60-CB4C-4685-9D54-7E1D3E0A9AC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4AAFB9C-F3A7-4ABE-8919-04029BFF989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9E5F063-4333-4312-87C2-43DFF8859C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7F5C872F-0A24-4C62-8ABC-BE83FD0B4A0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79FE1383-A218-41F4-9E24-ECC6C984F5F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D4EFF42-858B-4D49-A384-D731B8E7F5C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DA3D61C-D627-4BB8-B6E8-0A1BDDA8B2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A5433E26-21E5-494E-BF78-288C858DF4B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56892AC-5F51-444F-948C-BBFB8176A0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67681DBE-B445-4462-9E49-6A6C65AE1CD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5EDBC577-0A0C-4388-8DF0-1208D2384FB8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689906E-5297-4F5A-B849-B3D6BD8DCB5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32F24C6-8BA7-4789-80A7-4E9AA73D5CD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A545B36-FC39-4BFC-9558-B6E2BCA6796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50B635C-374F-464A-B84E-589D554B1E5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CCF5058-34E0-4AE5-BE88-5C1D47A1CBC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9A0B374A-A6DD-4D88-9D6C-619A4F20C08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3C1C6964-2814-43C6-841F-4AE2FB263BF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B54381D-662D-4251-8685-D32D5A7CC88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C73512B-38DF-4336-9900-ACC41BEF8F3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35262362-0C34-4712-9578-80516DE28AB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0CFFC0A-4AAD-453D-94FD-9C7F644D39B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88D2FDD-F680-472B-BC8A-63BF86F5CB0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F4BE70D8-5BD3-4686-8E46-063CF1B01449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2054F7C-B479-4F7D-9F51-CBABEB9235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1B2D4D09-44A6-44FC-8D91-8D0A683DB78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0CD1713-422F-4BE0-9043-1AB4B03C82CC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3B80AC9-A85E-4FAF-8FC6-F219B45D25F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1D485497-2CC9-4931-8A6B-4014EEE7FCF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8D473E52-D4B5-4316-9271-5A47A18FE88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D463134-653C-40B6-8C07-71E28D6BD0E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171414F-9AB1-4F2C-AD81-F2561AEB02A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A9870728-B019-4AB0-A002-4D19BA1D83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68D399E-E3EB-4467-8472-EC92C3317F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BF554CEE-C284-4163-A995-DDE1BE4FA6A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06E6F12-19F0-4AC7-9AFB-11A494C6304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F19F57CF-8EB6-4486-8471-64A4D240EB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6471891-54B4-4C56-9007-7A430F73B1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2AB19AB2-5AB1-4992-8E0B-A7A039E0F1D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4093753-33C2-4425-B286-D23CC32EDD1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844D507-6B4E-4DE5-9F61-C0F02701A9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983DBE9F-DBC8-499F-9E96-BE51185AF11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4A7606E5-08DC-44C9-97C9-E7434F3AE2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C009BAD-C947-4E2B-B1E2-C7A08BE3E97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CC9E4DF-CD0C-4312-93FB-4B1E628D9C52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4E5E64F-65BA-49C6-9AAB-22E3DC5BAF0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A1A68F4F-DE64-49AC-B882-E7471703AB1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17C4C5FE-7528-4B4B-9D07-217330F1AD80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347F8BD-0C3B-4E1D-9FFC-0D44485060F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9B7FFCB8-803A-4FE2-B325-07D675D368F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4D85808D-2155-42CA-A5FE-010B7A4BB4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42A210B-DDF5-4D7F-8F89-A55A0C2B06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2A266858-7A30-442E-AD48-A0D9E4E8556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E4BD7677-1E73-4860-BEB1-A54B6CCDFB5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6F2956C-26C3-4861-9A06-2B9C9E5CBE4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A36D86AB-062F-4476-BCDF-0B56481EEAF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29D756C1-8718-4A41-BAA7-76CFCD8A481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86AF7F2-38E3-4E84-889F-1041F4DB4AE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36F080E-9256-4E8A-A5E5-0797EC2BBF4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84406A97-93DF-4A3E-8900-F9940532D87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96C0EA29-5A07-4BBC-B0C7-F21082097E3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12B9855-879D-4BCD-B6CA-B69897F900E5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9B8940A-D588-48DC-94D8-62E6DFA490E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5489EFE-51C6-4141-B458-6A47F1CEEE7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4C79FA8-69FB-4743-9077-FBFF09F81E0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0D406D5B-9519-45D3-B795-FF20A97929D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F766693-8984-4CB7-8BFF-25744F2357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F626A48-E84A-4785-8D25-3C4C32FF17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D8768517-396B-4EA4-B611-D5F9B10F5ED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55820F7-377B-4820-809F-C193E111C34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4C5AEEA-0E8B-422A-9761-5EC58FFD4C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1E6725F-376B-438D-96E8-E068E86D150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1E13144-8C78-4F49-AECB-E0614194CC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4690EF5-7A1B-4AB5-9F52-76AEBC2F42A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BC9B544-69E9-451C-91ED-78AD23E98D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ABBC3FE-BE13-4F8B-858A-5D36E04500E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D45190BB-D20B-4E4F-B140-2D7DF9E9FC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E33B8B4-9AEC-4718-BFCC-5FDFCB0D480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26C0517-F3DE-4F4F-8201-19298E430F23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3AB62A5B-1CEA-40AA-B664-BA0F26D6424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0D1C64A-E065-4DCD-844B-0DD661022A4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4143896C-EB2C-46AA-8260-9DF9D3B32406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47A1C4A-308E-402C-8323-91F72C0BBC6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1FB5629-705D-4833-95FF-DEBA91F227C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0AA3924-9AB0-4603-B85B-A4A2641D0F8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05FC853-DF6A-4F6C-AE3F-F9B8848F157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5C344615-72A3-437F-87A5-DD23C52EA1F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BAC091B5-9FA8-4E98-997D-9CFB905CBC4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5A2CAC4-7F80-4774-A3C0-1ED18B0F9FD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30571AF7-E8A7-463A-B9EB-C025906A9F4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1FFF1AE-45FB-4F85-B0BE-A8EE55BF587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0508680-5831-42A2-A1A9-50B3733BD79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8E235986-ED19-466A-A4B1-961EFD14061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66F5603-5293-46DC-B108-7E56826A4BC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A44A2E2-239B-4C88-925C-FD96A298A8A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DE9C01C-65EA-474D-A797-FBD0D6E6D9F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EC518121-49B0-471F-B288-BE5D5687137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0EDA8B3-5623-4F3C-A987-259941635FD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60E472C-DDEC-4F31-9332-18BD1BBF208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E8855493-3A2B-4101-A217-7E2853B1C83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C313254B-A873-4595-B383-F2209CAA4A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E7393562-65C8-48F6-8D77-CE5092F7AB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32EE991E-EF78-4CFF-AD2C-13EA560BBDF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DF7580DB-0F92-44C6-A2FC-B69B6D799C7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FD3D7159-A7BA-4B23-B2CB-2A3814ECB6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47025693-E9F9-4ADD-9479-5FF355073DC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8D9796D-9F08-4F84-AF5E-C1DED60D18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97FFD2C5-F66F-4949-9286-2AD52CF3804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1D20C6A-0205-417E-A4F6-FDC94C4832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B79CD93-9E6A-415F-BB6B-9DBD4737233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175EF5E-871B-46BB-B41D-4227EA3BB43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61E3E5A-9E91-4925-AE19-2CFCD22B556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9784B87-FF97-461E-AB71-13E918F0EE5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5C3F2B24-241C-4CEB-BE11-6AE50BBE03A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734FCE2F-36F7-43A8-AF5D-271FF11A462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95458960-DB34-4B95-B53D-FE220CFDCD95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C2436C0-DEF3-40A8-A5C8-5FDCEEE8D05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C6CD2DF2-A45E-454D-AFB8-201F16DEAF6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EE052248-CF3F-496B-AF0A-3DA9583DA7A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6B2460B5-7C05-4366-8B90-A24A8456CD9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66FC750-B867-4757-9651-DC4182118F0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B6C58EB-F9D1-4EF4-A096-74E643D519F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81602B0C-5965-456C-B74F-A58B8B3614A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3337E377-7E62-4C04-B031-9A1B6353C05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FAF0547-B7AB-43D9-AC04-3D8C6A9C9B5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C5DF4A0-64FD-473A-8FD0-9F49E17ADA9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D6FD246-1D6B-4006-BF29-D99348C49E8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9E8209C1-142C-4810-A16B-DC43E58C017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13035CDF-3837-42EC-A7EB-A1E69CA1CB2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43975CF-6B51-4C9A-8C47-251027F23DE1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EA34E01-6833-4A68-BB8B-BD2D869378D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DF54E24-687C-48EC-8C26-2D38D359A16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C4B30D2-A60A-42D6-B1ED-E2557917DE6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E2538D3-BFE8-418C-B74A-F7892D7559F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9C07DE4-0996-4381-826D-8D2D01971F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AA633E7B-9C06-454E-9358-60B156A94F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237FC5F-5048-46EF-99BE-50CC5F71C54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095CD189-BB05-498F-BFC1-8BD22F7350C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1F128E8C-7D04-4EBD-A135-9D9D0D04B8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58272716-C670-44E3-8724-E7038A2EDE1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E3F1C9C-23DD-4655-8A0F-2AC2ECF8E13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A71EBF2-B068-4279-B28B-AF1C20D6EB9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B2BFA45-B7CE-4DB0-9427-A23D714D98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22E93BC-9A55-421E-AF8B-BA9E4E85156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4438533-82BA-4C55-81F2-90203BC18F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7EDD8AED-F783-49ED-9681-EF5417D4523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DF5389A-F913-4D6C-82CB-7D3E50DD594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10F76A58-CC3A-48D9-AB91-C84299C7643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36C2FB8B-4FD8-48AE-A212-30FDD814117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8C8068F-73C8-4F87-8B9A-525A5FB6734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D3839F5-C2E7-4A55-8E1B-B552E3E30EC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CF7651B-C7F4-4974-B359-F57BD45C22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B0196862-B0F7-45C1-B464-64388D91A42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BFF2A10-6BF9-4DD4-8299-04BCDBCF11B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9881468-3675-4E72-889F-F9521D7FEE0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7B7C2DE5-6795-4FC7-8CA9-A10CCFA2A2F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83BA8B5-7AF4-48B6-AEBB-C93680F1742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97DDF5AF-0A1D-4E5D-89E2-1DBD70BB20C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3740478-CDC4-4E7F-8CD3-7BE134C6B6D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B207435-25D4-46F1-A521-C3337B9E5D01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7A60D795-ABFC-4536-9517-AC1A897B292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BE721B1-1BA6-469F-9B16-334ABD43F1F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921B0856-CC25-4431-80A8-C2F1403923CF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BBDCAD02-C329-42CF-88B9-35CAB0517620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D3FEC451-8E06-416F-AA8F-A75383527E3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5D19F356-55FE-4445-A4E0-5F91A292C83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8AA1ACE-53A1-4F75-8BEC-EC4A8F6FCC1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0730597-A50A-427C-BB5C-2ADB7310B27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2813556D-D607-4612-BB61-00E33862C9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AD71829E-D174-4CFA-961A-B3B711F26C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78D0B4A3-F92A-40D3-8500-C6FA8E9714D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D34B111-5BF9-4B8C-A363-8AABCE3EACD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40D72D6-7FFB-4F10-8E6C-95AD42ECA7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E55C97D-BAA7-40CA-A739-C2DC9B2BB0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83B0D4D-B720-40B2-AD74-4F93BA68088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73761907-6053-45F7-987F-28783521CA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0427134-ED2F-4302-B07E-CBF2A94566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780DF6F-D759-417F-A2AC-7BF8AC55C91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985EEBF0-2428-46BC-9AA7-5072AB5765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1DA1DF6-6D97-49EE-B6AC-CA8FC66270E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D19D449-76B5-41D2-BC1B-A28F2572327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C1184AB1-9783-444E-90A3-18EC4A3B351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08B1F8A-606F-40CC-BC58-B2AA0DADA3F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24C7A73-733C-408D-9EBE-38F33FBE7B4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CB67C66B-526C-4C02-9433-E334DF20A99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2774B5DB-B07F-4440-BF87-1C67936904B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74BEE63-3F43-40B5-BE4C-7A4F6AC346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BAA52691-F6F0-48E3-89F5-B94FECE0142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C40C1D1-2194-4EDF-B9D7-D75C63DF12D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86B73C09-D133-4A7F-AB35-60728278684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2B247FA-2B0B-44E5-8D38-FA7E93C4190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3902EBC-07E9-4F63-A313-B3F3B769FA4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9E805D7F-7027-4205-8EE7-ADC28664838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68C8623-8654-42A5-A44E-6BE1E377BD46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2A2BB75-081E-421A-AC77-E502DF81D92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A172D6DF-33B1-4203-A6CA-DE777C0B23E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4C6A499A-37B0-47DE-AA19-B84CACA23EC3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0F36B105-8873-41C4-B1CA-2EEE610C2E38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14EC3A1-6891-4E96-8682-B3FF02D20D4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FDE2E11-BA33-46D3-BF37-73F10F47B25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C688339-D196-4254-A083-B9EA76387E2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9DC999C7-FDD6-44C8-9A4B-2880AC7827D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F2F33FC-4F25-4AE2-BFA9-6855DD1268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E4A9FB55-45C8-401B-810E-9DF75A49D2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77E877E-C95E-42E4-8161-BD899F80B9C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8F98E44-2198-4FAE-9A43-756BF3278B1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7EDF764A-B815-4138-B64C-25697D43BE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9A2B68D-5E47-4106-984C-E3EAABF8CA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0E2BAA4-6D96-40FF-8E60-8290329D45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64A4FE8-4AD6-468D-BD98-0217659B6BF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8DD6BCC-C678-4336-BADD-D46C075A93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E22AAF6A-003D-4C31-8755-58E41269169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B5A5CA45-5898-4C2A-8610-4E7DE8239C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6F7E05D-3419-4D55-9206-D6B59BC7F47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2C022C6-BA5E-445C-8523-9B69B73FFAB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08E3036-041C-41CD-97FF-93C4E020D4B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DFC12DC-AAF8-4A93-BF4B-E294A21F9CE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8065257-8A9E-4EA3-B4F3-99F4718BFCB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A218EFC-A918-4D19-9484-83AC49A456B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6F0A970-8E0A-4095-83F8-12D2F3DD29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601FEECA-5AB2-4B0F-8C59-D103132E178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0775A4E-121F-4C15-8B03-EDEF8138E7E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637A63C-4242-4B1A-9E1C-9486C3710C6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851F33BB-2A53-484A-8ED6-B783B4FE5CA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5434D088-089C-4BC9-B478-36DFE63BA82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D172E2B3-F77C-4BB1-89D0-27A2D2E098A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73931D9B-6EF3-46EA-A734-896F9958346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F19274A-CACF-41F0-801D-9E865DAEEFA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73E4F26-FFD9-43F6-81CD-ADBBA01B742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9E859F8-3DE3-47F2-A48E-E0EB31F71A2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48F6FFA-BD4C-4E5B-8854-A00FF4655E5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26792205-871B-4F06-A913-DA014834FBAE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87D9B5CE-BCBB-4B88-B1D8-C46561F7709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35A3ABD-9334-44C4-9B24-5D33F146D69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ADD79D1-686A-49C5-93C4-6D8E5338B53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7B640D2-0E2C-41AA-BC24-D2496788AB0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82DFAF4-2D19-4E76-B636-97B922737B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74C74B0-A0F2-4C17-87BE-34A5A091BBF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60C4BDE-3951-4F19-88FF-BEA5B8BA97E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3109873-04BD-4CBC-A3DA-38E0B16A69E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C8D3F05-CF91-4E78-8DDB-8F3150D872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817A381-3EDA-4D72-A9AD-E261CF51E68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D7D6923-0958-402D-8A90-0AF4730F3B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DCEE05C-191D-41B2-88C3-31032D52AC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F799CE13-FA42-4498-85A1-1A3B73276E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FC09D74-4040-4CF8-95D0-A25C3A20C39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7B41271-0046-482C-9CB8-CED19289F4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5EED00A3-1428-4C03-AB71-38F79CF3B06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94C6096E-BDD1-4381-BD57-F825792E2C2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9E305AB-800B-45D2-8EC9-7EA1AA42104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8D95C77-3860-44EA-9C9E-8B4C250F5A1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040D8064-3AEB-4F4B-9DC9-2C027FF6F46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DF53F99-6F32-4C7B-B18F-092E0622C61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3DDFFB5C-DBEF-442E-9DB5-41B7CC945CA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7A89EDF3-F0F8-4DB7-9CBC-91BC66043B9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020029A-A93F-4288-BC62-A8BA209D06A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9BE57A7-5D76-4610-B08B-D531CCBD11F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8FE955D3-FDD8-45CA-9D44-619EAB9AAC2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231B948-4F69-48FF-ACBF-FAABCF11368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20C9F0C-E238-4513-962B-CE11067AE33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1843071-23D4-4F4D-8BBC-14C7E5560E5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56C635E-F75C-4275-9F40-5A24B1308F8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14350EFA-A588-4C3A-9976-A67DD21AC08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18D3D3F-61E4-4534-A675-0BFC53DCD16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35C37CC0-911A-481A-BDE0-A478A9D99665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7059635-C70D-4884-8FF0-7620DCD4ED9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D14CC83-A75A-413D-A656-FE8E137035E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98FD2232-8CA4-48C4-B9E4-B1CC89E71BA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3B5A1592-D26C-48D5-AA5B-6F2C2DF02AC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77C355B7-9125-4DCD-904E-392151D7E38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2F5880E0-0B0F-4ACE-A5F9-F9E1CC0C14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912F3FB-162D-4121-B78B-B93E52F3CD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7C0437C-7994-4670-BD4A-AA60BBA7F35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414F43E-6809-4ABF-BA6C-4EEA515C74A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7ED1911-789E-4374-BD39-6EDCA61DF2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194F41E-E47A-4E50-B9DE-A9DABC344C2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056084CE-AA20-4C82-B385-117BA38D619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0CC51A5-7203-4951-A278-3F026DF344F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10E884C-255F-45D7-9E2A-F5EE11AF75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8C97915-8944-4B70-BA72-DB652D1D510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7D213C3-BFFB-4067-907B-48813788D5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57239C1-9571-42BF-B7EE-0283AC2B05C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02E5C14-B0FD-4578-ACD3-73C76314825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81B34EFD-DDFD-47FD-A3A6-CE0F5A1264F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71612BB-4EA2-4ED4-A39F-838F9FE887B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C0C27A84-A74F-4D27-91EC-BFAE031F44A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FCDAD6D-C471-4519-BC3B-632F159C39F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CF2ADBE0-2789-462D-ABF8-1284786E55D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D9307F80-E3CD-4FC8-83FC-47A13100146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A4FC670-B115-42BA-9EDC-015A24B435E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BA6DBD5-4077-4D2A-B4E6-8694C69A52F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E09BB3B-A165-4318-B13B-1F62D54506F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AAC1718-5F58-481E-ADAE-1B37999D04B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71A9643-20D8-4D72-8C83-0CE6875C82B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7CC55A5-90D9-4BC2-8B89-7DF3C5A8305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E39B8F8-7A82-44FC-8BDC-9819EA01A6BA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91EDB19-209A-4E09-848C-D98A0096471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1170F60-505B-4FF5-A943-F950E0AE183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3C8DC23-43BF-4109-8E58-695F1B6B3E2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E520D17-77FC-44AE-9710-8E7FC18910C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09AF6BBA-7BF7-4DD2-8ECA-7848232263B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44CB574-6F96-4002-99FC-80C7FBFFF76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35E741CB-60BF-4032-8A92-A0D03D3BE53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A0B35EE0-2E5C-486C-B93A-0C71B3BA24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DA381DAD-4F8D-401F-9BB7-26FB6D2E10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3C96E72F-9EEA-4D3A-BA31-EE546262CD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6382D4DB-F2EC-427C-B587-22B3110CDAE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0F71087E-6A57-448D-B654-DA712B8A10A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1EE60AA8-12F1-4FB1-A192-F72B6CFD7D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6BE7962-255E-4DB6-8281-DC4C465EDE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F1A60BD0-7998-4A17-AE79-081360DDEB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F14B5DC-F555-465D-9ACE-12AA60167D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991BD34-0FD1-4748-A6F1-D722502C6A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09518A2-6873-484E-9467-F4D93189F3A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2CB5E58F-6139-4C8B-AA05-B9F7CD3F40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F8FCAA1E-35E3-425A-95B5-D96494910E7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767DD2A-0D6C-4BC7-AADB-418E6CDB5390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DAA55AED-3B7C-4657-811A-DC3DE4BCCE5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8A5509D3-3533-4411-A18F-60B031BEC3B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0F3BEFA6-38F3-4EB6-85E6-65300672985D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17E92FF-BCE0-4926-BF03-CCEE66392B8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EBC2D86-7CA5-4247-B2DC-7149C8FC01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61A954E-CCB6-4CB0-845F-07DE86323DB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59E9B77-CE8A-40BA-A34E-9AF08EC096E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85215DB9-AA0A-4C44-9CDC-54D19625AE2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63A57AE-0A52-488E-97B5-81F5E76B5E6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853B1A6-A007-4973-BD6F-5734F737294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298706E-E082-435A-B2CC-9515A9970B6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79FEB083-0C16-47D6-B536-BAA75AE6C198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A94E43CB-B56C-4E81-8604-A43E52FAC39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E497320E-1958-42EB-A122-03065DA2404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433877D8-949B-48A6-BB42-F0F5B4266EC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23E56E9D-3068-4599-B4C1-89B90EBA5A14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3642E07-285C-47C2-B83A-0D8E7366761C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A09B798-7C31-495C-9538-F0D6BB6A7A7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E6FCF46-BE26-4BDB-8FDC-3FE539B0B92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DDFFB21-539D-4CFD-888E-416DD700E4C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C74D1535-B0BA-4D98-B069-D0C430FDEA0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134B231-E238-4F64-BE76-724DC05370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BFBDD7A-4D53-4E8D-814D-E6EDD9608D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7135FBEB-6C32-46A1-A232-D9E8F70C144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65E9C1BB-4B95-4E1B-83B7-C90D7CF20F4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87D281B-D6CF-44C6-8470-DB71AE8547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198114F-8C04-4DDF-ADB8-14A43BBD94E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F977779F-002A-42FD-A6B9-B55D72D275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1A5C4F6-4122-4F9D-BEC8-AC6B463A1EB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F55CE98-9EED-48B0-A5DD-E8E8C73854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AC98C66-DF58-4052-B39E-4E0C05B61B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40C0FD5-8F32-4E1E-A89D-25028084D5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2CDD56D-47F4-483A-8B00-A88656DEAA2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E6631C0-75D6-453A-8689-DF71E89BC44C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2349FB46-A5E6-4FB2-A362-6EA6BC095F5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42238107-18F8-4655-BAFF-6EC6EF2FB8F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8A537612-B276-46EC-93CB-5E56F196A9C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4E9CCDDD-C9A5-448D-A569-F4ADCDD7D00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293C5308-495B-4295-8ED1-33A5B34E06C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77690A9-FC1A-4907-B81F-63C0A07F50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69E2C6C-EAFB-4B20-A235-F3278E56372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107F3EB4-DAA3-4059-854D-946E560AC96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01BD9E7-0CD0-4BE7-817D-824E40B1598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C977894B-9B1F-442D-ACA3-E3D7883E1CE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374DD25A-8D8B-4D85-A0F1-12C595505BC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49D4A49-5FD8-423A-89C7-F93AF75C030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2BA07F8-B404-4B45-9BF1-3C327D41B804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1BF3F96-2D4B-4844-913C-997979EC13C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7FF55E76-8913-4E4E-81B9-BEEECE75A29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B1E206F-0227-4A26-A855-EBCF396C6564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EFDC22C8-F745-4593-BE87-934CE3AC2F9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4AA8F2A-81DC-4961-A72B-30604627AAD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320894B-BED9-4167-89DC-5045AF93AF2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9C28FF9-A935-4D25-AC93-8392249210F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D2A0D3E-CDC3-417E-8CE7-E520853C41C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73335F3-85CE-44AF-98DB-C1A1136CC6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EB72B09-7B5D-42E3-9182-F5E2E06D48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BDE9ACE-EB96-47CA-9D58-DD4383A2D93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7229D31-A091-4654-BC37-3956608777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AE8917F6-031C-4235-B7C4-DEF9310C9D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48704D3-816B-409F-8584-EA441A47524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F2FF2D9-9AC0-4530-9DE1-5B719C20ACD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3A646748-8B0B-424C-8455-936D9A00834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9C616B7-8E3B-4203-BA23-6023022239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5B0D09C-02E8-4C55-83C0-1671DA32B6D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3239CB7-F361-47AF-BE4D-0B6A0C7DDE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845C994-8968-4987-A650-5DF896A5054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683A012-4FB0-4502-87C0-77580A8A65BE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4EB4602-132C-4EC9-A22D-04218C7EF44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CB619B94-8B87-41B9-8A9D-44AB01CC161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E4ED8F28-19EE-488B-BA37-724FEA9B3EE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572B7C19-A4F4-48CA-921E-694D89CBFC0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2D2F033E-A009-425B-8967-D9FFE96A3B0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6327AD01-FCA4-404F-A60B-FD88BA799FF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A0795D58-F59D-44DE-BA71-3DF9C06847C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B5967D9-9993-4F83-BF9A-2346673E019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9A499CC-8198-4525-9B24-0EE66DABD2A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0C3D94C3-EF30-406E-92FA-D368BD8A8DC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0472E86-35A4-4DBA-BACF-B54B680B48F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8FFD661A-181B-48D5-95D9-E272F1F3ACB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A67187D-539D-4C0F-8B6D-07BDAFC09A7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D4AA49F-3CC9-4478-8026-13F6DA67484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3DF5865-A700-4CDF-A416-AA25FBA181E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57F7BC2-5FEF-4CA4-8482-9E313B37EEF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02DB418-1F3C-4FF5-A1A6-6B955F8514C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79FD613-F8F2-474E-8362-6AF9428C87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3E6C6B4F-0EA0-432B-BD87-0762BF9AE8F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822D7A0-8FEF-4B76-B563-24E7654BE45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5D89BF9-0F0F-49A5-8FE3-25961F6BAF2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C6A5B324-2E83-44D5-A09E-A61C7CC077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A5CA245-DF86-4DB6-BEBD-C683BD1300F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F41998E-11D8-4A1F-910E-E6B7FE85D1A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82B13B2-07A9-4353-BED1-75D1B08EA0B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E985D9B-A367-46A9-AF6C-C9947D7F4C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CF76DAE-E204-4796-8F8F-E4201BACCF0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00AFDD4-DF59-4068-AC29-1FB7DDCC28F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10CA53C8-00BE-43C7-B84B-69B27B394A4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1D98416-1EE5-49A2-B334-D7D6A738CC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54CB808-D9A0-46FE-95C3-02906B276D0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F1ADE6F-F470-4F43-BB2B-D178E020E5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C9C7114-904C-472C-88E3-A8EFE460040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3CFC93B5-1EE4-4053-9402-1BA36E74C32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65F8EC2-AB65-44C7-9253-BE2EA4F98CB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2631BD79-9D69-4857-871C-3362B5E9B26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B58F98A-2060-4487-BCC7-2F9D04A90F2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996621CA-00CE-42B7-AA68-0BDF3E1F68A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754421BE-0526-4A6E-A55C-63EE8A41D8D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052DCB66-E7FD-4CBC-85BA-FD976CC192F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F5C8620D-F572-4A16-8C8F-10A584A55B9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DA7AC58-0B7F-427A-9C1B-7C717B58616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40BCA8B-856A-4AED-91AC-ACE8AA884F7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29F62ED0-1489-470D-AAE8-7B8C02CFE2D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2CA35DD-F0DB-41E2-A479-D936FEEE901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6A94E6D-B723-45AC-A2C3-A7794CE5E73C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6CE64A7-F8A5-4DA3-AA83-BCB24E68798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8125D38A-6BEE-4AE0-B3DC-215F5125AD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8FEFA76-2344-414D-AC75-2C7D3B59E6E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195D939-42CB-41F0-B610-EBFA90E6C60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9B0B5A72-0F7C-40EB-B3DC-267739549FA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D6AA659-B7C4-4A0C-BB79-0BC82AC0B48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691D6EC-3B48-4CDC-9C6C-EF43E2D91BC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FFACAC76-909E-4084-8BC8-7398BF25FD7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D7ADF9FA-5F64-4E7A-9DF9-8BC7882710C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C09C8DF-2B80-4FE2-8F3B-639AED6D2FE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5D8E634-7E4B-414C-8987-9AF27559151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51B5216-0FC4-4556-9B24-C4966E4DCE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976F793-F84A-412D-BF91-CB4603F921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4E4CF83D-22C5-4B6F-91E1-A2B794FD5C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62E1456A-A4DF-49F6-A02B-4E26A6B631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833A6D9B-E227-4D0C-B13E-91A1522C940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7F825A3-30D4-4A7D-AF2E-2BA086962EB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DCE5EEAE-EFB3-4CE6-87A3-3BBD19A5D87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B3AA583D-D978-4014-8D1B-9DEF49AF5B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3A25FDB-AC7D-4A0B-85AD-B03905616C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B322490-15DD-4936-A41A-62E5DAB8780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27F63751-F50B-4C0A-A395-57394E8724B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9FBABF0-9D5E-4FFA-9C36-22CAA0B6790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FD919676-42C4-4CE1-8236-E5B75475BF5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7740587E-4C4D-4A7B-9810-AD277B1B380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B6900F6-3DE2-4456-8579-21917FF3D5F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6DA01775-825D-4F11-B411-73E79199ED0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60E14920-E4B2-4B8D-9010-5D9FAF63771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DA2EA203-8430-4CB3-8FE8-34737138DCA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FAA792E-6D2B-49C3-B5A0-F473DD6D2F3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99618826-34F7-44F4-96C7-6009B327B76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4C6A7A7-B96A-41F6-B4C4-3EC5FC80BE8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ABC07E9-CA0B-4C61-86B3-0D5AD10289B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81300FF-52E3-4A24-8ED4-FD19C829B5F4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34A71475-82D7-41EA-B925-B03967FC3F65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7CDFD67-0A42-4C0A-BAF0-2CD829C4393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19786AA6-5CCE-4A5C-8D56-7AEF67CF1FD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46C5F97-5F3C-4A92-885F-2F45B6A0828D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930B0BC-E2A8-4292-8B92-8CD6ECF2FB65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E7DF156-18E8-4D6A-A97A-7432E93A637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E64094A-646C-43AC-A267-E80F9992073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5074E5C-7C4C-4EBE-9CC3-1EF26F048B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2DA4BE6-FFE7-43BA-B0CD-9E505C40C38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D1E0710-0851-439F-A673-F3E712F714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1B1F574A-2605-472E-8E22-0CC1333B18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954EF6E-FADD-45F0-A0A9-33871102759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2E6A70C-0CD5-47DD-9051-D835B5B16FA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B97E72F-93A5-4CFD-8D7D-E9123B7815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76C6BEE-CC43-44DE-ACC4-F8CAEED8083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7F59420-4EA0-4251-A306-B8DBE14F72A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5D8CFD2-CD45-4A9F-8709-A00956D637A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F8C5EBF-7278-4C53-BB5D-BB5F8130BC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0A84294-B942-4673-90B0-CE659BCF572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3303F2D-96FC-48AC-92A6-0E45BE850A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20B0557-62B1-4643-A16A-88BC6B5BF27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13F02E2-2E38-47E8-986F-971AD828D4F4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BBCD6B4A-3786-44A2-8EE8-D3109D930F1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29A6BCB6-1C72-4373-8A67-FFBEFF794B4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B4C66B3-D16B-4E8A-8976-A02DA18871CB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1546938B-1D7C-472E-836C-15BB5A6A179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1F8C904-4F62-4F08-BC5D-3804628D752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D70B61D-EB3B-40DA-97B2-99CA4A9900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7D0BCC5-C3F2-4B75-A6C8-3F86B69B3FC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F218BDB1-46E0-4658-B730-ACDFF2BE5E6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9EFCBCA-9160-4C28-AF8F-7404CE8527E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9C91FDB-DE71-4058-880F-B8138973059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7113AEE-31E2-4E22-8460-63C24DE89F3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C73C981-AF8C-4843-A534-C8F00B47F7A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E699B7F-4D03-4A84-9692-F0E4B338857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35789C9B-451D-494A-8D66-6A5E7E5650F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61EAFD7-0D4A-4519-BBCD-05EC35B68AB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EE2EAE7D-40B3-4CD4-A069-3DDFA63B43E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39E1C0D-3C8D-4171-87DC-9EE65FF7F93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FFD9718-F3FE-4268-96DB-A49A2C09AD2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C53A8C0-D51E-489A-83BE-356BFFAD928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C1BF10C-BD3B-4121-98AB-5AFCA8EE237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95D3C37A-089C-4D33-A42A-956DEF65999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D8CD332-F450-4029-B0BE-C76C01A4C70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2015F61-1D8B-453D-9B57-B8D8D76A74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8C7845B-BB48-4023-99DE-0B6D494F053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8EB15445-B316-48F9-8CEA-A94F6F2B7B5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6947719-4BD9-4F86-81B4-05E867E835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03E4671-5F3C-4457-B180-7CA3C9F322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B448A086-97A7-4DD1-AD67-D360E120665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4A75ACA-8ABF-47B9-838E-0548E9CAF32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927C0F2-47DE-4522-938F-C3244681DA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1E09B81-1770-4D5E-AD8B-8908E7350AF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D536AEA-7777-4710-95A9-E2C6A4972D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22B93AFF-CEA4-439D-9ABE-98AA8867ED4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DEAB3C2-8432-44F0-B2DE-0A626E550AD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6E8C2ED0-3F33-4EE5-BA31-A4DF010FBF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D54E142-0955-4F20-8B35-206BF47FED5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3E6B4CDC-7BC7-4DB2-B472-0E7259DA34B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F9B4071-EB31-4AB9-9DF7-A8D3A0413C1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0B44342-6ADE-4D61-BABE-555F1B6B24A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9229FE9B-3FAD-4C13-9BDF-E986347E548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0576EF6-CF55-494B-BFDF-95602D26F7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0EB84D8-177F-4AB6-8E4E-536E58DA8CD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187AF3A-7768-4FB9-A872-4841C94EA82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80B635C-38C7-4185-8498-985172570D5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981A033-7361-4DB7-BCDF-F51B419C56A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E56147A-03E6-4B44-BECA-C25060D82E4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DC4FBD2-E048-4FAE-B41B-3BB7FC75638E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A428C77-82EC-4F14-B720-41B9FF6A71F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0F60238-60C3-4FE9-925D-DCB46D4A5C3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FB44913A-6193-446F-A638-272818BEFEF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156C071-00D0-47AE-9192-346E6CAA7ED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7C011E2-0480-4948-8E0D-B7F0C01AA01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952DABB-4A2D-4A4E-BD15-DAB55979370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28337FB-86BB-46A7-A126-85515E6C600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5D09CA9E-DB9F-493F-8273-C9CF494E9CA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E863C2D4-9A74-48BE-A1B1-83CB70A904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A15A958-4556-40E2-9249-9F06417C96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319E1E4-EFB7-400C-AB3D-B87900C5E67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BD6CF81-88D5-487D-89EE-36210E86299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07E06D6-0A8F-4478-83DA-C233773CC4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345D3F7-5F51-4C45-B0E0-138BE3A7DCE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A20BB77-9CC9-4CCD-B534-9E612A7E1F6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A6C3939-D975-46AA-A58B-F12D47C5C9D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0232D229-121F-4642-847D-02B6514EA3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B56E524-A30F-47DD-9D6E-308AFFB24C9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C15BE55F-0F3B-410B-9BAF-9F975DAEB6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071DB347-F08E-4887-827F-BB21E879794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98BC1E0-6FA0-463C-9038-D0D620139FC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5101C979-FA54-4483-B582-5684C688FB0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A9F7981-F964-44C1-AB0E-E7E9C19ED2E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21EC2774-390C-4B93-AC05-12C4A84B9235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DA24D20-7190-41C1-B05C-038D03D8D14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7D85D75A-30F5-4FA3-9C1B-C3C6DFB35CC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1946195-4D5B-4825-A064-22C998F8CB2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CB9A314F-2180-4EDB-B2F9-A5FF06B018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3B7657D-C76B-4D99-99B3-BCE404577CC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3164BDC0-8597-417A-BDD3-DF91DFF8882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8B92426E-84C9-4DBC-96B4-6DE0B2231F4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511E163-901B-481B-B227-4E203002BB3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6D492B6D-88C2-44CE-ADE5-EA4C92262A96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FCF2D4D-45C9-47C5-856D-6EF368D6D2F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E919C07E-989D-47F6-A58A-7649CBAD23E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63E1F20-84A1-4254-B6B8-46569FF0B0B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85FCF96-88B9-4A94-9D64-5205A7D49392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4F8238C-84C2-4E19-8394-C21CCA380B2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723FCFF9-9706-4C56-9D9B-BD915553479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D829592-905C-4E1F-9BE0-5587595D824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0CE8B6C-F99E-4581-9E62-A824263F580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16E2C45-AEEC-4CD3-A778-2E8F32AA3C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D97B24C9-9F76-4DA8-9086-B6FEA7DB51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320A1807-EA19-4564-BFF2-CE4C7715F1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7971734-AE23-4A9D-AEC8-D92AE1F4158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A946381C-11A3-4820-896A-3B982CA06D3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9EE6F67B-2396-42AD-B04A-1B4C7A4975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526A3C2-A050-4CF1-906E-465704B3782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0BD30C0-9412-4A58-8839-EF8BCAF1CAE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B68A9FC-4205-4789-867A-FA12E74E10E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C94B6AB-E5FB-4337-9450-6FA9D39951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51F204E0-0C0A-45B1-B7A4-B3D3552FFC7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A63EA1B-82CF-4084-9982-498758C959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2560025-A97B-421A-8496-6C353747A03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6D89B82A-4481-4584-9490-FEEA670EDE79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3CEA20D-889B-4A04-9CB7-C7346105FCC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3AD02B7-10BB-403B-A0DC-4EE690EA72F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63B6987-498E-4FAE-ADC9-941EEDB8D563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2C10BDC1-20E5-41C1-B93B-D0ACE5EA143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70150569-AB1A-475F-84E3-0A6A2A3FFDA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33685DA-6DB9-4FD6-8691-4F8CA27809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6421B0C8-C6E4-487E-87FE-BD8D2F8DA2B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620EE06-94E1-400E-9F95-C8D77785FEC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2BDEEE2-E363-48A8-A71E-F26F194BC06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BB33CF61-3369-4C86-BAFE-6398EB09DCC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C84EA834-C9AF-40D8-A2D5-09FB801C805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EA16645E-3011-4544-9813-9E81B72F61C0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195C7236-2021-403A-B05B-32D281805A06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85E373C-ED95-433F-A76C-C3637153B91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E58F476-9BDF-44C2-998B-6406A728105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0E4AF6A-E8F8-4224-B9A4-4956CF293416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7D7F278-1C23-48D6-9061-61062A09F01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9B202C7-A12A-43ED-AE75-74A413CCA23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644A9F7-F29E-4F91-BA37-69D54E544E6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FE31D465-8159-4723-A0DF-044945DB566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C5918CA-B710-4216-95B1-BB1FFC3EE6A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99A4626-DBBD-44A5-BC7A-4A67B3D6E3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A5E3841-BD05-4518-B90A-84E0F4967A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A41FA2D2-147D-4D89-944C-F4674AD182A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6E89EE4-D4D8-4D1C-BD51-A3ADDD2E59E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BF4076E9-0C1A-4EC6-93FE-C197FCFD20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B5E0A12-CD49-4EF2-820D-E3E1AB37D50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B48D0501-C771-4EC0-AD84-44A798FA96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5D0DB0F-DFF5-4C45-BAFA-CE3D7717075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55E4513-E459-4C6F-9800-EC3CE207BDD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1B54E21-94C5-46A1-B729-6B85538EB43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B86090D-C6AC-47FE-9751-64771EB802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586BEEA9-7723-4116-87F1-3F238785E32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4C66E9D4-AC39-4B03-9A8D-972EC1759DE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CC5D4C4-C89E-4DC5-917A-85F78FBD126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C9D578E-A865-4ED8-97C1-5342D65642D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440F7ABF-1BA4-4837-A3A9-F49393C2F3B0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3C10AB5-261C-4FBF-8C47-D73367F1321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3A07DE41-0625-44D2-B780-B2CA0B23EE6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469CC341-4F00-4743-9D20-2CFECA998DF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CAA71D22-18D3-4213-9A7B-3A3CF6B241F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396F386-C2B1-4BF7-8A9A-380E4E60601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B82CCD6E-EF6D-447B-A20E-527BA3FFA29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59903770-2E61-4FB4-B5ED-A2403CBB97A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43728C4B-4BDD-417D-A5C8-441953992DA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1BF74B38-23C4-40D7-8C98-406D33CC64E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D7AA108D-45BA-41E5-A83C-D596EE392733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347985B-6CA9-4774-A064-ABAD11BFB7B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93620271-8B77-4685-B98D-3EAC47C3B21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D6145FF-579C-4CDD-9FDA-7F31D3BC829F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8DF339D-A69F-4F8B-8C15-59BB2BEADF9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C696AF3-C930-4448-BF12-925D96DBD0C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295036D-CC73-47EE-A8C9-98835815D26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6A02B7A-228B-4417-88ED-ACCEC6CBAB6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380C4FF7-C0AD-42CE-93CE-FEE85092163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9E0E214-010B-48EE-A44D-756D743DD0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65E7511-06E1-4305-BE1B-B1DDD1C95C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03ACBBE-5DC4-4D8E-A551-CCD36FA1607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56A59FAD-5DB8-43AD-8AA8-9E360EC1A28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B765722-1C38-4DEC-8C70-532F31AB3D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A7A3A73-36A9-418A-B9E8-F58A143A66C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B8D3EA6-24C8-460D-B720-8AD7103E493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242705A-623E-4E1E-AB70-FF19419C837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241E5FA-C2EF-4C50-923A-33CAFD2285E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5889858-2636-4875-A1B4-34E54B873CC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1CC7955-1D33-4264-BD0C-51D3C47857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85E537F-39AA-4FA7-89F6-CACECA5FEDB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5CB2A60-E2C9-4DD6-985C-66220C7CB91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5E364FA-D977-494A-84DB-65C84F74819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96A7349-2027-43D7-888C-5E6EAD74AEF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06499264-658D-434E-B43B-721ECC5D1CB7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9153790-AF88-433E-BB71-53BB80CCDCE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659DB80-D8F9-4832-B721-B57482D59EE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23635AC-986F-4F1E-A24B-8F3933B09B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C376B16-B6F0-496F-85A1-092A89F81A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22F7D09-AE3A-4436-B056-BEA90ABAC4A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FA4D274E-ADB9-4123-8F9F-85ABA99CAB8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3FA8148E-6D22-40EC-BFAC-CE20B01408E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1B07B56-7AF0-46D2-875E-A44AFEA29B0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9167A94A-E91F-44A5-8B19-26E2F80442B0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151F4CFB-5CF1-441D-9CF0-0E5C5B97F11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368BBFA0-B56F-42EF-BA21-BAF699A0BFF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5853C67E-7CD1-42A8-8A0D-78429AEB064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2D68AB04-2880-44BC-8830-62F55B076356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2CC1C9F-0171-45B0-A5DC-A78DFDC926A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220DAB3-1556-412B-AFEB-F05EF29BB3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54464D4-506E-47AA-A8B2-DDD28C78D23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23FEFB9-3B64-412E-BCD6-C85A98681D4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380E9EB-BD4E-4089-ABED-3816B46A26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00E0C5EE-41DE-4232-A288-1C176992EF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2135660F-E383-4F9D-BFAE-4CA19561483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F589AA7F-6B04-4889-93D6-292FDD2F2AE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81D79EC-A191-4D62-8829-A357C1193F1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9B3514E6-05A8-4D67-A8FE-DD44C166F1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BAFCCA0-9A31-489C-BD2E-F3E80A71D20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DC137451-683B-451E-A999-CA2078C83C9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AB9ED7A4-59ED-4CB7-B554-C0C995F956E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B60579D-6A06-43C6-ABDF-12B990E01F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BBC8B76C-8678-4576-8211-834F83315D5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D35F153-D768-4B90-BFA8-DEE4169AE0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22C67A37-1CC5-4748-91EB-A9F2793DAD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31351F5-D2A5-4A80-B6A0-9B20D29224A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8597DF1-B35A-4F46-BD16-5FAE581DD64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F0F6B55-772A-48CC-9DCB-1096C4BC37F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7655272E-2C0A-4688-A689-7A514D8D9C56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B6637518-A4C5-4BD1-9F9B-2D5AFD5CC16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98CCA12-CDAC-4D6B-B374-F71D639E20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AEF4A41-88A7-47E0-9313-32678F5C215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C1196443-DD28-47DE-B4C0-1FC975C133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9628E5E-F9B7-4CDF-BE8C-D360D211AC2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A7EFCDE7-24AF-4467-91C6-00EF12480E4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AC96B4F-DBBB-42D0-8398-59D056A585F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DD9F9EBC-43CF-46B9-9BCF-E2592B01498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55F2C21-23CB-494F-B44C-8BEE8B67B06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3279764-D1E3-4004-A38A-0274BDCBFC1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D3FAC02-7488-4CA9-BFEF-A45CC784838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64A2E7F2-B197-44F9-8AA5-A769F04D1E7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4EFE321-0E05-4A8A-8D78-C8D76AD7D11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4E7EF19-2290-4E82-8461-DB4DF2F207A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D1C76BD-48E9-4DC3-8804-C8EB12E0D5C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954574A1-154A-4579-BB39-F50876A5F20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983E6BA-BE8E-4C2D-AFA4-A4FCB893E94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DE8DF31-D803-4BD5-B0D4-D3204C78A68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D106FBB8-4E1E-4CF7-9C58-EFCCD551E3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D6DDF41-B87E-416E-9941-91C09A70F0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245D58B-732F-4857-8EC6-1007AD131BD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8931E133-78E0-463D-AF4E-09C1C7484CB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BDBFA2DF-5777-45DD-B9ED-98275B7F00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1857C74-F343-4C7C-8207-E4444BFAD43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EEB879F-CEF8-40CA-859F-4B068AD9E3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9D1CBA86-A78B-452F-9E4B-CA4F1DCD644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95D7D0BA-9E4E-4253-B4AD-887D5AB6A87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7FE9DD0-FB87-4E99-B219-982EBB66876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532EC7A-B9EA-4BA3-9405-CC97687FD7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CC41700-EB20-47B9-9111-2D1629FE023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291138F5-A922-4A23-ADFA-04563C05B5C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9513FAE-4ECB-437B-9EE1-9E9CB1933BE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E680670D-30FA-42A6-B20F-46BDE727DCF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9A2D41D-B712-4FAA-B65A-2236C5521B42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4E219BB-C2DC-480A-9C37-CCFEAAF72D5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A792D014-B9F6-4751-B5A4-08A0A15DA55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8E264255-454B-4B63-BD41-B4B9F5CDB43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E6328929-EFE0-4289-927A-7CC6E087EC2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27DC0B12-C15E-48FD-85BF-E376BC486B6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7111DAF-DC84-47FE-8BEA-A38B0679EEB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11967E56-FE04-4BE6-986A-3E897C99BB8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89F39D3-3342-4998-8C8C-8935DD59251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60E10FA-C4B1-44EC-85E2-999ECEB75F0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F22B3F0-4C19-4860-8326-1A6E15918309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7C63BBA4-8640-47AE-A223-028FBFE7CE8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06669ED8-C4C4-4DDD-A963-09BDA8AD369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3FD9087-8ABD-422B-8FD6-9D69283B568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94A8F6A-CA54-405C-BBB1-45E3871842B0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CF6F0CE4-3F21-40F7-AAEB-95A5F9110C7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0D4F40C-528E-4F31-81B6-CF1889DFDA7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3053800-2BCE-4F21-8682-A5E2749F252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48931BA-28CD-4C9B-B56C-DDE24179A60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207701C-2210-4C71-9CB8-AA142779A4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214321B-37CE-40C5-A6B7-FA5791C7F3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F549FEB-9F59-45BB-9A38-15BBA11C58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79E8BC9-8785-414F-926D-A8D17ACF5E1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4CA77D3-31DE-4255-853A-0C682A4C68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6C3883D-603F-4CD0-A583-D6352233504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C72B5E04-8C8C-49AE-B8EE-C89B2C6D184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7C3E189-FF41-495D-9D12-2A26A5B8F70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BDC93DEE-F742-447B-9755-26CE0C0E01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900D82E-03FB-4906-A51E-7132D8C4354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0C66F113-38DF-42A5-B4D6-B8C24FE1A9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844CC45-3DF6-49D8-982C-C7317689998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563F2E6-12F9-43E3-8819-6C49FCF67A7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84DE8D8-DA27-4DF9-812A-C8D2B3430D0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C4252BD-617E-48C1-B8F2-FFE543589A3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595A5CCE-8823-4BDC-AC73-83788B4FD1A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DE29AB0-A08B-488C-88A0-A90B2BCA861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2A5827B-0094-400B-A0BF-C911BF11680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DB631898-FB8F-4888-8A99-F330567C648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13A140B4-5782-4E18-A479-8837B29D46B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1AFAF3C4-F794-44F7-BC9B-FA3F0A9B7D8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86BF9FF6-5AB4-44A2-ADC7-D23DEF973B8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9BCA21E-47F3-4440-AA5D-2222A06E86B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69B6E34-F539-4283-87C9-40AFD6932FF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42E9C68-4963-4DCE-80C1-AEAB9802312B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42378BB-E913-4381-97B0-3E6A1F8CD6E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3539961-BC3A-4F5E-A204-76AA3B99475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4F13E98-E634-4CA4-BE99-1395A04AA5E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A7F49944-7D01-497B-9FBA-959EA1EBCD2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71EA845-8414-4B19-A882-A580421EDF3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C5933F32-8A90-4714-8B45-FEDB39BEDD8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F60B477-EBA8-4A8C-B421-438233C7AA0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F7491DC-FED4-4BDE-85BC-B86F02D63B7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F868D196-FE13-47F7-A4D9-49228B1D8FD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25489F35-C530-4A65-A569-46C4C64195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48BD8CF-A45A-4BAD-9FBE-A4A2B45631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F058D61-DEAB-4B8C-AF6B-2CB7CF71537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677C5DCC-2B0F-4EB2-A3E3-E3F80A76EA6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B6C5F70-038C-415A-98C4-FBCC5B45A9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11F6CD3F-4F37-4DC5-91DA-86596F8FF1E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2217030-E603-4803-B676-A60F2D80B1A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0B6FF57-46D8-437F-B40E-334F47EFF2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5120315A-C99A-41D3-AFA9-E5ECD49151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EF8D1D97-1655-4B43-96EA-C34AAE025D7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728A546-AD74-46A9-A6D6-FE46EA1178C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0F13F8D0-7484-4C14-8AE0-E47C1C8337A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E8C63491-4ACF-4C08-BB30-362CC267C8F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6761C00-38EA-41D0-9AB8-A53BFB95F37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B90D3FB-8C89-4CD3-AE5B-DB1F8224566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CF4663C-2002-471E-9B9B-E4D7BC44D9E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BE5082E-5894-4046-A3E4-3DB0CFDE419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F518239-E3C9-469B-9BA4-1709B2BAEEF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E329E0B-93E7-4F99-BA21-FF00D66FCBB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D50AA41-0468-4671-9F17-69BAFC590D3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AA2D3B2-9954-4B04-9525-74712AE09C2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663E190-4C51-4C0C-8FA6-5FAC49CE1BE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AF3DCE86-EE6C-4F3F-814C-4A6C804BE98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75C38FC-D1C4-4264-9B5E-16D0BFDFAB9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078C84EE-63EA-4B75-BA4D-46FAB55E28EF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AF695B1-77E8-497C-BB35-D6443892E27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7ECC9E34-AAB5-46E3-9D57-55A63729B3D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2B1EF67-4AA6-463E-A365-8B2836598B2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FF58BD75-D9FF-4543-9897-02C27218344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CC1D8E4-FE66-46F4-9EEB-F9278028DA43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78328A11-C407-4555-A5FD-4CE9D4388B1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38440C6-BA4C-4D05-A201-9F8C3B17081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D4D8F16-5260-4B2E-A19E-4CCFF78CF19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E0D03F8-FF23-4AB7-8033-DA2F91A6D68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4D97F774-DB95-4322-A808-7DA3ABB15C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AA1531EA-2DED-4ED3-9225-E84EEC3A39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E646CD8E-10F7-46B5-A75A-9C4530BAF05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74B1C510-854E-4978-B2B1-5CAAF607FA8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19EA79C-D3A7-453D-86D1-6D77E44350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D00C33E0-3038-4D0B-842F-A10BF19026A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62FA58E7-A3D9-4C30-8EA4-8F28EA516F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0E88EC2D-A356-497B-8252-2941FAA15CA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6B3B388B-86B4-4238-93A6-ED67BF1D81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F2019D6-A0C7-4070-9A6A-B0755D7BF38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63A7B4B-4E88-40D7-BC6A-1C3416914E0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7C0EE27-B6D7-405D-9387-FBC4C92BC4D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0038DCF3-B16F-424D-A564-11E1898A5C97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E210C49-5A1E-4849-A652-78A8EC88F7E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0430708-0064-4CDD-9777-2A7A492A8F2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155894A4-EF68-4660-BA02-5D8BBF922C52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98B30C8-A10D-4B4D-ACDE-029D887AC14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5C36CAF-A49A-4C79-8529-B006B9BA36E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8E357E4-6CE1-4283-BDA0-F1B82D2C445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8F7A35B5-74FB-4B4C-BF38-9957AD29870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D8555253-6146-4F96-BC0A-1046BE50DBE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AD966FA8-B264-47B2-A0EE-0469115D640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6A768CE7-24F7-4438-BDBE-72B648F50EC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1F2BFF7-73A0-4909-A4DC-5CA6D6B4D31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FEDCFDD-48A6-40FF-A678-F4872DB548D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C6F3700-051F-4CF3-8147-802A0AF09071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62F8133-5FEB-47F9-9EC6-7D85B077358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5203BAC-0A5E-432B-B1F6-866BCBF01DE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8CA76FEB-F155-469E-A316-1714C7790BD0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0345CBC-385F-4283-9C91-5729A805BD8F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C2DE7C21-4485-4C2A-9CEF-CDCD4AA166C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3BF0BF1-A332-40F4-9DD1-C8F1323DC4C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54515B1-F8D3-4D9E-9EC6-F05F77F3ED7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2BDE7C1-1B87-4196-9F8F-F60A074AB13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D7D0191-0DD1-4F3F-94B6-B92F620E7A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A85F051-5FC6-4F83-8C7E-52E3E96D03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DE0F914-581A-4487-9FA8-58B9D974C46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1B1DD0A3-6204-4AD4-92DA-82FB31E4590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E9C551F-8869-4E03-A2C2-5CDBEA7600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FB21579-2DF7-44B8-9624-10C395E8A66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7AF118C4-DBDE-4101-8A9D-09BC3C8ACDB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BC41913B-0ED0-4BC4-96D4-F47A6DDC1E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6A5EDDDC-ACFB-49C9-AD26-1EE703B560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BE76F48A-B2E7-45BC-8870-7F3C5669EFD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26CDDD4-90B4-4DE8-BAE1-01E260F4CC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E176300-0403-41EB-8A22-1188CD903B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DF4D31A0-EDCC-4DE5-8AF6-BC14285AE59F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1F21678-B36A-4B0F-9808-1F4BE1A1E37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C1E76E3-BCDD-496F-A3BE-17F051779E6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D003F53-B81A-420E-AFBA-29C817483BA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E914D77E-87A2-406C-9E73-49F5C2290D6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305FABAF-BE4D-404C-8683-0A5EB7CD06B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8B6E199E-9A56-4146-BDF8-140FA883854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64C6639-6623-45FD-B638-151CB4A421B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20F5BBF-5299-4F88-8B3C-9C3AA4A41D4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0EA5637-1C61-497B-A0C6-B9EB01897ED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2FC4DE7-A5A8-453E-8978-275EF58C821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7B42E38D-67FC-484F-9896-5DE2EB5F898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73F6FF11-3CC2-47E5-9EB9-7481844A273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5A89816A-B8D5-426F-AC00-AB2FAF9009F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90C3D2D-1765-45ED-BC2B-CC7E742FA0C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9D84D6CB-09FF-4D99-8287-DC171121A78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8113131-7B67-46E5-8EBF-86F86CEF39D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2DC75A6-F74B-4767-B0FF-AE8DAE248E3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9EBD47E-BE44-4DF7-8674-C357F7627F6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DA7DD134-3354-4113-BAD5-4E46BC0DEFC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45C8D9A-DB1F-4001-B35D-76908AE2200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FFC18D28-305A-4920-A2CF-994570AB2F2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98F36949-8D10-4DF9-B159-9BF1BE754A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EB5E2F6-3A2C-4C1B-88AB-C881B44A4A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0F6F7B18-A0BA-4106-A1B1-0590978CDBE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3C4A0261-0FD3-44FD-98A0-17E77D0947D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0DE4731-ECA7-4F9B-AA4F-B84AA6D591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B17649B4-5044-4FA4-A19E-A83B0859CC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110C68A-18C8-47EA-AEE4-2B40E5045C7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35A5DD0F-8F4C-42B8-817F-3D2BBFBB82E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F3F2340-7443-4345-B654-8569FA9787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1F8D3679-8D9C-4FC4-B189-8754CE9A26F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FE8FBB58-F43E-40D5-A959-B2538976E91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07B2852-C3E9-419F-B504-33D24C1237F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715A5D8-9C68-40E9-8533-2FCF017104B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24DD86B7-4D60-4291-97D4-33A5273AF2B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1E3A0AB1-8072-4A87-A826-FB3963C0D2B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880BCA6-EB4F-479E-8D68-8B1AFADA83A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3D5360F8-722A-4FD8-99A8-F05593D448C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707FC926-4BDE-4E61-8F25-3DC50306608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3F4F5CBF-4F20-4868-9967-FA58E91D36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3CB1F45E-5458-4CFB-935E-075E5C17F5E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2A5EB3CE-EF67-4C4A-B5CE-CF2E70F3A4A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E9430C9-95F6-4B0D-97D8-404BCCC0E03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F0F3C762-F73A-4501-B113-8732CF2B032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FB3B319-A7D0-41EC-BBEA-AD7668506DE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FD98F4F-609E-4469-ADC8-C47656C25AD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5BD7543F-E851-446D-8676-EDD2B17B7585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71D7542-0071-4B13-A632-2F5541CCFB0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42BD393B-FE1E-4353-B69C-23A0155EDE3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FACBE6E-1591-447E-AFB8-474F9C92585F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9013EA6-AABF-4CBF-A7BC-DDA4BBD58C9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A7E753C9-7879-4349-9A0E-93276076857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39F823B-BAD8-4642-A55E-E8F0D6FA1EA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60FD8B5-5CA4-4F1F-AA2E-5728741F1A5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D5DF3009-A59D-41FD-AA9F-6518F251574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E0EBDAD-187F-466A-AB2E-E27CA9AC0F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E21B5A56-5F91-47BF-8423-7D5E1A663F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A0AF333-8202-4273-9590-7A214BC0CC9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CCAC906-E5B3-4794-A289-97E69FCB8DC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40283BC7-60A3-4BA9-B53E-FDD9E1383A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31375C3A-041A-4361-8C61-D399E25CB4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C05BEE0-488D-4735-98FD-3801BF2FEC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84EC68B8-E1A0-43C1-A42F-E6657425514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F8C5A6CA-C4E4-4BBD-B516-AEBBD995C5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610AC25E-FAF5-4E5D-AB54-C69FA24F373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B3181F8-E333-4631-B69F-20EAEEA2E3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BABEA71-0CAB-437D-9C36-B901A1A7EFB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67F80CD-C6F7-482B-9494-51B7FA2D5E7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E27A1E57-E49E-4670-BA1E-E958CE07D97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4762842-9F49-4579-946C-EF1F194C406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9594044-E0A3-4BD2-AC85-95712D08E511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5E4F50E-6DE5-41DE-9C00-9EEB40E5D98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70CC8F9-4C98-4ABB-8FA4-4A24BBE67CB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2BBF237-3E84-4C2C-8522-352B533B40F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7F82A1F-8EAD-4430-A687-B21F1CC5B52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1EECA5C-75B5-43F2-9BBC-9C8294B322B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4DAE0DA-FF6C-4CFA-9039-59B680239AC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12E7F3E-38C7-466C-BCDF-75FEE050C57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CBDC8C6-CDB0-4BE0-B0DF-F3D815F7C78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7CC44430-F7EF-46B1-82DA-9D1CE71B26C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3FB7B6B-7FDA-480C-AFA9-D3398CE1510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1BB6BD5-19E3-45B4-9353-4B32268E84F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1692062-ECDC-488E-B10B-C68B4903F9C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22D5DE9-8AA0-4BF7-A4DE-924368659F5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0087FEA-48B5-48A3-8742-D20E380C8E9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334D4E6-BD18-4174-ABCC-15EC2D2F61B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48756B7D-E25E-4BB9-9A75-19EA1DE2672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8E8E6A3-A65D-49CC-A758-CFF78D7F485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CF0B190-57FC-44ED-9B6B-D2935D52994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39A6053-C6E8-4CBC-959A-E8D56A72C1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3B287D8-6313-45A9-93AF-E218C27F7C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1FE277E-03F8-4AEC-B04F-91B5B805BFD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2AA5719-7854-4070-AA51-EFB971FE653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FE0FA67-51B7-4F77-BC76-D1E80CD330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4D9F1A8-F2BD-44C2-8322-3BB53F9208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AC04DC64-B4EC-415D-A714-0986F6222B7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019907B4-4152-4509-B0AD-2F683213FFE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3CD892BA-6239-459F-BFCC-AED281F0C5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ACAB0F0A-C9B3-4EFB-8BD5-3D8A31F7EDD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15028065-51C9-44D1-9C72-66B63E33F6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998C956-3623-4345-AF5F-04ACD3ADC17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18DFB20-C61F-43F9-99AD-8574F4D9310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FF04B251-CB5C-414A-9216-8E43716A1CA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33F9956C-B5D2-44E0-9F97-8FFFCB036AD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D73B1DC3-F257-4EC6-9767-B941F8CCF9A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13A1963-5E84-4E64-BDBE-2A8C46584E8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9FD354DF-2A6F-45BB-B744-401224E2886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D3BDFDBA-EBB7-41B3-AF3C-DF7613E456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FBC9080-5056-4FA1-938B-5B9F818B830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951B28A-5E54-4F61-98F5-CC4A4623693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1CE3C57-5F16-428E-95F9-35905F5B083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A0FEB03-351A-42B2-A481-01A5637824B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43F35C9D-3BA1-4222-A4FB-07753F091B2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440588F-9843-41C3-925B-2CB4262AAD6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FC9BAD9-C99E-4796-AA22-2BAB485236D0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06AF92D9-7015-4B97-8248-FA8BDA2E0FE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B00B5E4-4C68-406A-A30D-20B743458C2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7BF8085-7209-4A43-9D97-83FD81D6816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289CD85F-CC44-4244-B8D9-FA2B9A213BD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CA9449D-B191-45D5-987B-8CD08262B7B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8E069C86-D314-45D7-8501-7BC5622C0DE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EC0B1D9-4379-448E-B4BE-FC38AE26688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06EE2DD-FE33-45D1-8803-C83793E01C0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49399F1C-95E2-4FAD-B630-AA7FBFFADC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65244D6-150E-4F05-991D-7AA4219687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8AB0B8A-FBDE-4960-B3B5-637FE0CAC9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8E6757B-10A3-4349-91C3-B75E9F4ABEC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92B6AC2-0BD3-4703-9C9B-39EDA336E6F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6A24E24-4584-40F1-9E0C-D762B954CB7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6C2395C-89AF-44A7-83E4-F4CAF50C1C8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9E14B480-44AD-425D-9F02-524A4372922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A2ACA9C-2953-4D80-867F-C97A5285DE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BAFD6BD-2D91-4A07-A60A-7D4AB1E26F8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6FD5E7D3-999C-4E38-86D1-4ABEABDAEB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AE699BE-A70A-4F00-B681-F6BBB469315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0AB9D293-3239-48BD-AAE6-974C5CFC5C4A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972E30FD-11B9-4F2A-9734-F822A6A83D0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4DB4605-06C9-4739-BB86-D8536183D7E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81C7E6F-2857-44EB-86E3-C1899C156B3D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77EEE7FF-BDC7-43F9-9A9A-0813265C63F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BEEC07B4-535D-43E8-81BF-0489AA12EC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5640EAC8-11D7-44F4-BF53-82F4AE2CBC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D3DD057-4AB0-4F9D-AA3B-A8F1936D9C4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C3DE213-397E-49A1-A71A-22195BA382D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B578FA6-AD82-442D-9C28-7B14769C573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3F749985-5402-482A-BE67-1DE397F31D1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611A63C-817F-4DCC-9070-9D7915CB9F8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A94E55E-FF77-4F93-9AAB-3154D27B27B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F1E2A31-FC1C-4DA4-8A43-329637C1D563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500820E-D8F6-44BC-8BB4-11A524D69AA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9532227-E601-4528-B2F0-FF9EE2080C3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ACEBAB1-D0DC-4C7A-98A7-6829EACE84AD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48E21B3-F097-4A4D-83AC-2E8380181D6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A9471D5-6149-4A4C-9A9A-A3B862FAC19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EA42D13-C377-4D68-920B-445AB2594DF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56A29E5-0F6B-45C0-93E2-20BD65397DB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FD42E60-6552-4A6F-A72A-001D1DF9D67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E9A75F0-9B6F-464F-A097-A64661B6E8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813BC66-BD20-4C35-8CE5-5D152DB6E5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56FB9E60-ED38-4CDE-AED8-8827F867886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D4BFFF4-38E6-4440-812F-24C5D62D028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E90DD5BB-09D7-4525-81A7-3B74EB296D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9178CC61-2D36-4C62-9C91-EACC6C3C797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F666B16C-60D4-4F30-904C-95062418A2C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01DFEFF-527E-4300-A9F6-E3D53677082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FA8D8AA-CA8B-4560-802D-4FEF700AA5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40E6518-5C81-4CD8-8BD4-75BBB9EDCA8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B467191-AB30-4F77-8F60-4699EB02F6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5BA2AAB1-423A-405D-9D4B-2F5CF669398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FF3B6B8-3D8A-480F-9BEA-F2FBFF1AE225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64FCAC64-447A-4DE5-9184-3F6810569CC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097526D-543C-43EA-A08D-B1A63024570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0A40CE5-F2ED-4AA8-A4C4-A374C667741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534BCC72-8E2A-46B7-B9BC-2E75A87E402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A0890F7-789C-4C15-B626-4C9801572C3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D077E37-A2B7-4A13-9D35-BCFB1EB5A13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59675F4-678D-4B83-A6A0-F39433BCA10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640F13D0-1574-4FAA-A71E-5EA1705B6CB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7EDEAC6-C06C-498C-9A32-3A9E15AA435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5D2D534-6FD3-46D8-8446-CE328E3EF4D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B6E2E982-370D-4E4E-989F-D06C12A6CF8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831001D-79CD-4F0A-B0F9-2794E246DB51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716E1E8-91B9-485D-B1B2-AC3F9B22B41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D60E796-2F4C-4C5A-80F5-73FD3530A09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874DA05B-FC16-4367-9499-D4FDA114115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E90A96A-32C4-451C-A82A-3F04D3254C8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8E8222E-C825-4826-A764-2041EA3A68B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6D109D2-F1EA-45E9-869F-05D600D11D5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CB16D29-C0A6-4CCE-B33F-3E6E3CDD8E3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4072474-CEA8-4E85-982D-072375E38A1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7B2D593-5A8C-4570-B0D3-B1882EC14E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C9C79573-AFFD-431C-8C22-CE7CB6BD59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4AB72C8-6460-45F2-886E-0CE5293C5F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C88D7FD1-0953-4473-93E4-704EB2E2561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E89AC1F-36C0-457D-A277-5054B2FC0DD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8B22FE6-8D5C-4B25-9B6F-75A8C9BADE4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4EA9579C-40B6-481D-B16C-9BB149EEC5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7F01A4BE-C4E4-4CB5-9070-2DDEB141B13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34907E5-E9DE-4627-80FE-652C38B5DC9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5C10E24-2B14-479E-8575-7E4236F26C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9205F405-1D1C-44BC-8E85-7307F21ACFB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D17444F-D5DB-4E98-89FF-CC233CBB44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96BEC99-450B-4DF7-A330-BB74E660EA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A5A4B98-8A37-46E9-88CB-4243AB340A3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2EE0D03C-1CD8-412C-8F9E-113E3F2D0F6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15491AD2-8B0E-4170-8130-042E9E06F44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C5E1493-2F2C-4700-8384-FFBE78B64BB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7165254-7772-428E-A92F-0B9BB97B413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B9F1713-2ED8-4779-9458-442F7E6A13A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D1DA8E8-0729-42D9-B16B-CE342430FC8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74CF7A0-864B-47B5-9397-FCA3AFB3548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5919E685-BBA7-4C2C-B263-7EEAA691BB4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3B456D8-8251-4C69-B884-74380432DEB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C7AB982-7E33-4359-8EF7-73376B0089F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013BCEB-123F-486F-94D7-00B7FA98DE2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9D8F104-53BE-45D2-AA68-06F054F9E11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80EE8AF7-84D8-4317-9446-AAE46A9D39C8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BB66422E-501B-4674-B45D-96A6D6CEA96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ACF456DE-83F9-4D2B-B5F9-1355258E8D8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7352A18C-9025-474D-9C09-05E6D13E7663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B357BE0-DE37-4928-82F1-5CF817FE9637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6E5EDCD-B5C4-4052-845B-7FB3456BFB3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48C343F-0F3D-42F3-9CA0-3A4FEDA0CBD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F9BC1334-2823-45C6-9C70-EF6B241F721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8036E79-2FE9-4454-8D4C-DF9467BCCB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868593D-C6A8-4851-8F0A-8F08BFE385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BB7D36F-30A5-42DA-B298-06BDD059F3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019A33B-CDF2-4CF0-8020-B0A3E28A5EC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8F3DD494-A5D9-4A3C-9E71-B49DFC14A4D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14744BD-6127-4137-8212-1BB8A1A14A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E1FAC5FC-F2F9-4962-9226-EC3CF93F25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D75E9A0-F8D2-41DA-B615-D389ED19A85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678A2E3-927C-4733-A0BE-FE632DED6F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0848E1BA-FCB2-411D-8DE4-27DE7A528F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8EF81BF-8FAC-4BF5-81EE-92DF0437C0B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923859B-30F7-45DE-95FA-B9F6D85239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5FD63079-A01E-48D1-B0CC-9DC7B5BE60B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7C1F856-6315-497F-8702-4E0453B1E92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DC1FD790-2EEA-4427-9413-08D269B4D15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6FBAABD-6435-473B-A43B-35BDC745403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22748937-8F21-4D56-BE53-DAF6FFB9214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A0517335-D60D-4F0A-B779-BEB0AC05D6C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CB39278-3B16-4AF7-AAA7-D8D782E93B4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1908B554-6E6E-483E-A3C2-70EDC8E236C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B58A3F3-DC3D-4902-811B-7FA50B1C267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B6F01E8-78B0-4BF5-915F-142A9F1AE00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DFD4A6FD-1203-437F-9AAF-CABD3DAD775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41FE087B-32D5-40E7-B6BF-A059176DBB3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32E07B9-0BE3-4FC0-838C-016062AF694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010A3AF-06A8-4487-8008-C3CF705E141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184985E-827D-4B7D-92A1-B06A76DC26E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2326926-252D-4690-A617-76737556FEA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BB44492-BB7A-46AA-9EA2-2065EF2C4F9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EE0CD96-4A1D-47E9-816F-319319C5B4AC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AFEE21DC-BB42-458B-AF33-84A5F0A30497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CB5DE70-B16F-45B4-98A7-12BAD5A7FB2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68C3FE7C-AB4D-4A26-807C-39AFEDFB8A5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2DFECA8A-441F-4287-83A8-9EB92FF8477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129B2B9-ECC5-4632-A0CF-572490040E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D8D9392-C8B3-4F29-BC14-76415B73AE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1138D95F-5B97-459F-8741-B407E72FEB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D14E2A0-F1AB-4970-8142-DC5B259033E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A289765-9C9A-40BE-9B11-C815A40E6C2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A664B8D-C00A-4FFE-8C80-B420E3CF55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5D42266-463C-4141-8743-6D322C2401A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B6767BF4-9F35-4BDD-8BA3-2B4DCEDBE74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62FEB608-3FFD-4FE3-9975-DCC6D7B6492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06F91C0-5DC4-42B4-828C-A0F9B2D4F4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EA6D3590-8D63-4FF2-A29E-AD1BF5E40F9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968E0BF-3DF9-43D9-B7AF-04230091E2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153F1AA3-B712-42E0-9617-0D093693398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88DCA0B-F53E-4D02-9F92-90935EDAA6AD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6A3EBF6-D961-4B6D-BB8C-9E6EA995192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77E7025-FF4C-40B4-83C5-B15E3E45018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2C5BBC9D-04C3-4FDE-8A00-70E142E9394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4F9646C-EC67-4A27-9E45-9330BCC876D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7C1833A2-13D1-460D-ADD7-EB5E83B7E83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E4B048C-9BD5-48ED-99F3-BF127AB2A2C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F5CF0F94-338F-4D68-9950-8F8AFC41A60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13B260F-25B6-440A-AC22-CF02249A60A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4846389-243E-45A8-BA1D-D4F46F0CE26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36C1AF56-86C7-4A63-9C1E-FACD84FDD7C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E233A56-7D74-49E7-9780-A8FDFADC4F6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43A5CDF-435C-47BE-B9D8-98C18EB8EA3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58915A61-9E8D-49BF-A666-12A8D8AAE867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24430BA-4629-44FF-AC21-5BBD4A3EDC0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E0F08F2F-E467-405E-B93D-C4013FFE143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2BE8BED-53D2-4AAD-AF26-D458DFC40E3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23D04A9-D510-4406-B6B1-F5BCCF1690F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3B850C6-BD2A-44FD-957B-501E30739E3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39FEBB19-11E4-46C6-861A-966A21A3D63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70E77D2-7AFF-49B9-AE41-3D14C9295A9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E5FBAD5-09BC-4F1C-BF40-24C8B8ED10D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B273AEE8-9A11-42D8-8599-DCB3374DC4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31FE5D0E-6B5F-4DD7-B290-BC04C835AB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7D7D5FA-5FC2-4EA5-8CB1-21D2AD2A57D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D1B59CA2-8C9A-4717-94C1-1345FC71080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8B15596-0B3A-4627-B8D8-103088631B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6BD0D5A-42C3-43CE-8E61-F0DB29347FC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1BF33458-26F3-46EA-AFA9-6257212824E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B1288697-6A65-4536-B4A0-7402410B688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2A0590C-CB95-4F63-9DCB-2E9E9E6163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327CCF6-BA42-4362-B151-5184A04C785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287F27A3-E336-4A70-8FD4-40F43AB90E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E9A4C5AD-23B0-4E61-82C0-3FAD2EAB11B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235B1B6-49A0-40BB-9EC4-76E2477987A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A51A1D02-A886-4CA7-A9A3-2B567BF9E0E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D75AB51-C34B-4D35-B061-3AE96A910B4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D092E478-3AA3-4132-91D1-C3C45426C08E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BD787460-BA4B-47E1-AA5E-054310AB883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D08BF17-CB42-4373-B418-A324974AAD1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CB8BE59-3C73-4661-B0AD-A8195F9151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2A6AB90E-7F1F-4282-A30A-31CF651FE9D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DE5C82B-CEF7-482F-9391-22D392B6B66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1DA4F90-3F3E-4FD7-BA54-2E86BD9944E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B5B1B11-1677-45B2-A267-37F7748E75F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764E412-0FC0-4AC8-89EC-56FBA78D6C4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4FC0EBD4-7147-489D-8C3F-A2566B4857C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1378C08-6AF1-4E6B-BB5B-BD3CACA0102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446CB5AD-A822-42B7-AE48-9B238AC97C4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70A4718-2854-4C3D-A694-712A77975CD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13A96CA-4E52-49E8-9B93-BA86BC1B139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DAE94EA5-1079-4DE0-BA3D-07A7D1B5521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641B2215-6B33-4A26-A199-BA1C45A4C46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B970E06-EDD9-4570-8BC4-0198A3BBCC9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03D4F23A-E659-4628-92F9-1919081B8F7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07B7F7AC-D593-48C5-85FB-5F5A3EC5C31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04CC8F3-E602-47EE-BECF-CAD00058CC5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297D562-AB7D-4427-9F89-5AE9EC613F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AF876C07-35B2-4050-95A8-E6E7207C4BD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8D03BAF-B34C-49FE-9579-0DC9F128A8B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F49A34B7-1BDC-4B10-BA37-B35F5E7931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DA36289-3F22-430C-A2CA-500BA2F665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92CA487-8E4D-4B65-9E6D-3E6C878B3EE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8BC5D8C-212C-4400-A19D-8BC08CAC014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50EA877-66A5-4BE9-B8E9-9BCC3B322A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77B3609-CB6D-47B0-8BB6-C236B3869FC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0F85071-3CBE-4259-91FE-41EAC6840C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4B4EB26-5E09-4F66-99C3-372418D2858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0199BF8-5F26-4073-B21F-690B8BB2725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C6D453EC-D380-4D79-84D8-929659B56D0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6F4944B-5323-4BDA-8380-F7A88BC161E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0D0BFF4-3D79-4562-B68D-BED58ACD6A2E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23CB214A-42AA-4877-8288-00E4B9A3E51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095C3D4-72A8-4F09-826E-395E4508604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CD451FAC-A163-409F-A6A5-90891B5CB02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7FAC078-59C6-4BBB-AE04-080204283C9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DE5EE72-3ECE-412F-8DF8-96540C5D7C8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F1FFB4C8-918C-42B3-8F2A-246237AFD7C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6D58D5D-6FE4-4A83-B695-08105136291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1CCAD80-51CC-4FE1-9084-0B8126A3687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49FD60F0-D895-4B60-B762-7A62C060036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773D47B-7510-4FD7-89F7-20EE6CA0621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485ECE8-1B6A-4182-88BF-56E6D850151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18028AF-757B-4EBF-9125-D66E0DAFCAC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D4FE103B-0480-4747-AB7A-0B4DC87570D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9D1A6E7-8FA9-4DCB-9EF2-67E0474EB85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7D30FE7-50AA-4E07-973E-03CFAEC0BBA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F0CE67AE-5A75-4A36-AE82-6C23587B310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E2AAC563-8F55-471A-96CD-EE8CB570257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6F0EAFD-45CD-4E57-8A51-E3D9C07D79A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803ACB97-A909-4A54-BFF8-9D07BF3425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0B6E2868-60BB-4110-AF22-6688837F2D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A6821C5-3B48-4699-A890-FA9C987224B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EA0DAD9-B369-42EC-8FB3-B86CB3D8987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9AABD14-76F9-469E-A896-6152DB95E80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C081D88-20DE-4F07-BFEC-FC09F2788B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2288E08-1CA6-451C-87C0-87697CE7B92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4074662-F69C-4DB1-A9A2-D9B76167AC0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3B046DAB-3F71-4217-8CDC-90786C3E98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3061540-76B9-440B-8C04-B5D5B7F7007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1220AB77-304B-4C23-82F6-3695E76DA6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C77DB430-3744-4FAD-93C4-728B2E3B08E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20D99A5-804F-412B-A111-31D6E5894B70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D7ADA37-1FAF-4DBC-96A0-FDCEEAB104F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6589320B-5992-41D2-8D8B-442696C2D12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E3795D3-A8C3-458D-A5FF-4E92F4BAD2F8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E076958E-D3DC-4677-8A9D-8AED7EC85CF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1C2DA4B-3C38-41E1-9A6D-9F0EAEF1CA6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5E437A35-1AE9-419E-A0D4-2374D32BE2C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532C3EA-8F13-43EF-946D-EBB61B90F7B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A3A8CDA-FCEE-4656-A9E1-7614FFE2ED7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4A573B74-5144-441E-AC02-C93C1DECC16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577AC0AB-CDD7-4FE4-8BC3-5B2DCD2F039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3B8149B-E6C1-49E3-9101-BA57238FE38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785E3E1-5498-4BEB-A06F-3895D9C3DAF7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133C8AC6-497F-4382-A18B-09EDC9067F5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A959DA9-2F77-496F-A6A7-0483EF31065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8380A02-B76F-470D-BF1C-733CDF2A358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BFA5C34-FB12-4006-82DA-870D73BA1BF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9E2D089-79FD-493F-8766-A7EC3321678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C6536338-6CDB-41C6-B1C7-5A3C4AE7505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DA353D2-0DF2-449B-A843-8BBC09A6AA7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50A324B0-4541-466B-874B-B7F7BD244B1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CEDDDA9-BF4E-490A-8441-0628244D9DC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A9FC5F3-DA65-46E4-93F5-E01772B529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EFE5E8C-58C3-47E4-98BB-EF53A96E73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27821AC0-5260-405A-B9DB-E76413D24E9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844167D-3872-4B7E-8B25-AB14D566746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772D553B-3255-4580-997C-A70DFF0DB3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57FD052-F7B8-41D8-BC5B-B1B97A78A64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375A7F20-8AE5-41A3-9CD7-98F66542A78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C47C7EB-8F1C-4B0A-A3ED-35C377EFD9D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DF48B61-07EE-4177-9378-D59A45501D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B48B1FFC-8D0D-4561-9066-10F961165C2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8CA7E6A-DC5F-4A6D-9FAF-9BAA8744D0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894D2C7-18C6-4B46-9757-DF8F71C831D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586CC02E-D108-40CA-A538-C80F35BCCC5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8EA9C6DA-BE03-40DC-A53C-A65E8571766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A6A605F9-4A38-4C26-8A05-AC2366F3E74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45D08B08-4682-432C-B2BD-A6401872F7C3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86DA90CD-A1E8-490A-B770-8A9571C4A15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0A6038F-58C9-491A-B64D-847291BF85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EB809F3F-5DA5-463C-9849-4C3F77EC665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7160300-3DB1-4A01-B317-A5228AA5058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C3B2BEF-94AB-46BC-BD31-2C6761C7197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0F1B679-C495-468D-A13A-C2955BADF0E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8FD1DA5-5CF8-4C93-81F5-E1B76DA3DF7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50CC88A8-CA61-40FA-AA4C-F0C32A3DA4F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D496979-181D-4E9C-A9C1-6E63C343D2F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3777DAE-84E4-473C-8BD8-CBC57F54443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C534C6A-182C-42C6-8A60-3F3DC7379B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F215BD5-D813-45CD-8D24-1511DA800D4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0F788EB-B552-40B6-A0BE-9A8DEA73C47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EA6FCA6-BB57-41FE-827C-7DE5F264FF9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309E036-E388-43C3-B130-04988BAA107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B5550D8D-24BF-4E87-A80B-364E559F27C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D23BCFC-CE55-48FD-BD58-3315B0F24DD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F404F5C4-0BB6-4514-8F84-ECE77EAF4F1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FED789E-8C38-4D1E-A2E3-568889484F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62843C85-376B-43B5-A057-7BD6281D2F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EB2C339-4F49-45C2-8EB1-CEB130D46A5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C6A1051-277C-40BC-9A69-E9A31A85690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E1C0B9B-41E5-494E-8D39-99F836E550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4DF8BBF-0C6D-4442-A2BE-68DE2162CA0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61CC24D-ABC3-4472-8F7C-7C1E3D51817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9F1B837F-962C-4758-BDD0-2EA0039F77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567167C-2D28-479B-BBB6-F113D54718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ADA3DD3-BB35-4FA4-A797-F42D397B289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92342BE-AA2C-4B76-99B5-62F4DC6FAA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D3C9ABBB-2AFC-4BFD-B37B-3A5E23A9341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3E24EAF-C510-4398-8A42-2395DE64F2A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2574E82-2930-43EC-8421-5F4FDEC0CDA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B970B29-4D4C-4D25-9FDA-9AFE55F19D2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F19351B1-5E77-4C34-B3B9-CA69151F082B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263E2FE1-9B65-4978-9A9F-7D85F20CF43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331277C-3CDC-4F98-B2B6-218F0F1BA9B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80EF225-DF28-4CDD-9C24-32E0B0C7AAE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D2CEE57-5B5E-48F0-9D3D-13C6A9FDBDE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49687F89-B2FD-4708-8DFD-0C98A40E88A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07B11998-4985-4B1C-8DB0-2C52B93A699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7717D13F-0D4D-41C8-9049-1B976BBB870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114A441-62CE-473D-A2B6-C27FA4C3001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073ECCC9-87D4-403D-BBD3-E0769BB60D7C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1E2301D1-63FD-43B0-ACC0-9FEED804BCB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C96490D-0CF3-4F01-A0FB-72F439868D5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3DE3DC7A-D9E6-4050-9D4F-482D314CABF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2D58989-558A-412A-A689-CCE8B98DE8A2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3097C11F-DF99-49E0-B36F-7A088C66592E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732BA4B-2152-4D87-A570-6C06BD5AB9A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5F11BA9-6F40-49A8-B339-7FC7CB418AC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C93DE64-D81A-462A-950A-3DE453BF552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CDC96D1-3A06-4EE4-8646-84F59742C3F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9FC0FA1-1E2B-4A41-913C-A01D60A8A4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659076B-8781-448B-B9BC-9AB8D85157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3395805-9D42-4039-8F3C-998B2BE4A29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8E451EDD-AB56-48E3-9F28-D3B6D7E4089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495514CD-1896-416B-AA29-5BE79EEC25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6E5990E0-1886-4829-BF2C-EFEE88D978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32CF791-F47A-4404-BF21-FF76E19A88A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D0A11F1F-3B2C-493D-ACEA-AF50C08A93B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1A6CDB6-5F2D-4538-A4A0-2FB84D1439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8C9B001-F846-4F27-968E-2B59C6FBBBC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205186DB-52E2-4574-BE55-D32E41BCBE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067AAD00-357D-4DC6-BC08-E38BB3156DD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2E7AA53-B056-45FB-B8BA-432CBC28E37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99EF649A-02A7-4E37-AB29-54CA792D35A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1614A83F-7B5A-467F-AA28-BFF4827DBE6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0EC5434C-E526-4960-A36E-E78C7986F09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02C2BA8A-4750-4FF4-A694-28D9FE8A95D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B3F2D3D3-B133-46F5-A685-29E9B31DA2A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221D89F9-2847-48B4-946E-5036809C6B3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9904319-5558-4C9B-AFAA-DCFF28F0877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3262E84-AC17-4E20-9290-39035CEE51F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00412253-92A8-4476-B3B4-B93E17A6050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095DC1F5-9ED0-4D4F-BBCE-4BDA22EC8D5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F10B1009-D9C2-4CFC-B26B-FBBA692B780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54F17B0B-0AC5-49A5-AF16-120283D3C8B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9D96030-1046-4DFB-A3B4-E92F2E710960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2D5FD986-8F00-496A-B6F4-F6F67515C30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1D858F3-F86B-425F-BD8A-C9195A7A80F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EF721B07-6016-4423-B84B-F492D92A199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F7CD915-81B0-4C2E-A855-7B8C8BF40CC0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008460F-87F6-4C40-A942-5DE85902CD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9C3F670-ED35-43E1-B657-B4B1E270B86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B7B84D4-C678-4876-9AE2-05FDDDAC791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97D21A9-DA56-45B9-A2A7-4F0DAF74D60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542AE6A-DF39-4179-9E10-A4DA23FF87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AB37AB4-0F52-430D-B73D-4C102F4B40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A4CF4BF-1A2E-405E-B3DC-0841068240C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8945E95-1E5B-4502-9945-911CA607212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153AC1D6-3E6F-4C9B-B6AC-AF16DBD22C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983F87FE-406C-4B7D-88EF-8B6F9403677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F105DFE-4C9C-4823-BDB5-3785E2A75B8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4B29549-9F4F-4BA5-9051-206C6FBD3E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D8480733-965A-4BB3-9CEC-18753409A0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153EAEF-9033-44E2-BE34-2729C982067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FEF01BA-E6A2-40A8-B7A0-18F53AE835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1D47C5C-A707-4FB2-A873-6961056F6EE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AA7A022-534C-4AA9-AFD3-8F7661A881B2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7C5297DA-262B-4DF8-98EA-0638E9E46B3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B115788E-DF8E-4FCC-A39D-C5A8795C815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45F1713-FF81-401C-8753-89118D736F0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5F63AB6-7B04-4BD0-BF4C-56EA66B3E97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645B8D28-AC69-46CC-9B5D-9FBC44CFA5B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761FB67-C71A-4006-811C-A2CE744A03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7628911-150D-4648-B7CD-DF3E1544B02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1956E34-795C-4884-A4FC-8E0D7F43B4B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E7E32B0-D58C-44FE-BD24-E363998F088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FAF0909-2621-42D6-866C-DE746A4CC8C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9C6449A-6463-4881-9E6E-FCE327B6956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D18237A1-BBBE-4F82-99FE-347003958A1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7C6351E-8FE2-4D0F-AC7C-C29F6AFC041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51FB12E-FFD5-47CD-8D41-DAF9CB70C0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33846EA-61E8-4976-B754-050C19E7F6E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DA64E37E-E637-400D-AC73-73ECE6707E8B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6CD2CB97-C051-4322-9BD9-AC654702BAF9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D09F97C-BA8A-4621-88AF-3B8869B754D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6A95D31-F129-42BD-88B9-706108D8329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0AD22B9-6CBF-4F35-9D18-8682CAC3DB4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9A660B7-79A9-48BF-A43E-2B136521D97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76AF2E3-0D65-4828-9031-9031FCFC3B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6D27329-1B6F-4036-87EA-FCAE4C9C0A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3C986FB-8C9B-4CE6-AFC8-C236C4CC6CD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3EAFDE7-546A-4929-A039-1989E7B5060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3A845ED-E202-4798-861A-E63F589310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41F5D9C-DCE3-4123-AD86-510C909AFD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14E6D7A-0F1D-4630-9831-633739C9190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E4B76A7-F1FC-417C-857F-6330510292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2DF9E07-477A-491A-9AB1-72304772C26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915281C-F618-421D-9F77-6807680ECE4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541DE54-AD6E-4E0F-9680-2E4C5FAFC1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469D2C0-3E40-4CAC-9D89-36B10A49B45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CA3CE5C-1A60-4373-8CDA-8A84AFA2A2CE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5E06965C-557C-401B-B7C2-59BE0791E92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FED716D-63A2-4C8B-82B0-EB8DD699888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62E76666-0CA3-4587-863D-D4BAE0C0F02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2FA65C0B-4C45-44A8-B21B-308A9509C01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88B46FD-9E30-45A2-9EB9-FD673E6A1FE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7AB0911-7489-4ED6-B5E7-CDDE809FB14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0E72D2FB-C708-4F32-B33E-573B82BE500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58E61360-8A81-49F5-ACBF-BF524E5463D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FE73505B-43E6-4883-9B98-3FD477B0D21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4A7DB6F0-93FE-4BFA-B9F0-A5C58C584C6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CE93E159-6C52-472B-8DCC-48CDC3BD5AE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436CC76-AEF7-4749-BEAE-A2F1708804B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799008E-13EE-4219-B8B4-FF5BD5E9912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2818172-B659-4BC2-B731-E2270C664D9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BCE9A02-B58B-4088-B08C-EA2F4BE29D9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FA4C706-C6FA-4F2A-9242-C05853DD23D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5B8178C-F118-41D5-B0D8-0AE7FA46E09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E20CCD0-4B6F-40F2-A5AD-30E0B8F5F49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FC6243EE-3AAA-41FC-905A-E632C1E766A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30E2CCC-897B-4B05-BF0A-101DB48E3D7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B992136D-E6D4-4317-801B-F430A99939A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1181F24-4EDA-4ADF-A795-B6AA4F85BF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8C0C192-5782-444A-90F7-01B149F29A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1A969501-2D49-4369-A9ED-7929E646796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4D4D66D5-DB0F-4AB2-A412-59C6DC4CA60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353CB64-E167-440E-9635-EDC49A08D12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03CE3B0-DA37-467C-8EFF-A14B400BEC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46923B0-56EC-4C21-A497-7980B83D597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DF363D4B-6FA0-4B79-9F0D-44853DD384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29AE9311-7EDF-457A-8F6F-0B3AFC3A1A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0245D20-8287-45BC-BA39-A3D7F527747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E87DBAD-B1A7-48B2-9DCC-37D40E1947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190612EF-CD8E-4CFF-8DC8-7A3013B698F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F174E07-6527-4D40-BE95-FFF86004E52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8B206225-31A5-4CF7-8C13-F53FB1234EAA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F2AD834-3DA5-459C-A3DA-504DD7750FD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0CA40A02-A0EA-4565-85F7-28C4AFA9FDE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E48887AA-6F62-4720-ABA0-591A4C3669C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33A1AB6B-8243-4D0F-B5AE-89C26591324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A4AAFD38-CA75-4772-BC0C-225123AA01E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332EA4C-1BF0-43A2-A5BA-EFAD92FDFE5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1F11E401-4BC7-49B3-B056-6348B554132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11761AF-E934-4F17-A175-6672A7BA392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3793539-4CEF-460F-9821-2824CA886DF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89EF5763-9412-43BC-9179-C4174D05B16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6809394-8794-4A7D-9B48-B8E6FC394342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EFA5DCF-958B-4438-9A3C-B5F8AA06E78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71C0FE3A-AFD8-4D85-8099-087E3F7FC30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F9FCBD9-CF2D-4F6F-83B9-135EC76A6C9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A9E3F10-A9F5-4613-B39F-C4402CE3912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8785B87-18C6-4426-B255-28BF2DDBAD0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1F01919-8B4F-4599-BE7A-CC04E63FF8E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ACDD97D-AC96-45DC-B29A-CE14B11B2D5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A372FC7-9193-45F8-8950-6727D1D831F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AD300521-424E-4F1C-AB6E-1BE506681E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FAAE66C-F026-46DE-874C-22A0FB1044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AF5C07D-08D5-4752-A4F7-AD681183BB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B346AA0-FBDA-438B-83EF-494CDA52A5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327CBCD3-E09E-4C57-8C6D-6111F3CBD43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CA7FBB5-6D11-4334-9D5C-D311C61B94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5DEB09E-9845-40ED-9590-D4F22CC175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A9236DA-AF8A-4738-8FF0-16D41DD8378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48E6EE84-A6F2-42C2-AECD-AA4308EB91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BAD2AA4-A990-4510-A3F9-EF32B11DCE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6EDCC2C7-A2BC-44FD-8974-6ACD3BAF562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47B483E-31F0-4C99-BA65-5AFAD2B2E7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7ECC1D1-39A8-4601-B394-676F35862F6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22DD67C-2DFE-4010-9A4B-A6FF333E6887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D18D2632-D5B7-4C3A-90E5-E3A233D3D3A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0BBECEF-3B69-47FC-9BA5-8960361B28C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274DC6F-6FB1-4142-A260-4F847828EC38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46EC8439-8BDC-4595-B984-4A6ED0C3CDA0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DD11589-660A-4C59-9673-B55470DAA5D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7DA5025-3E3A-4559-B6AA-5D0CE3CFA75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7A485A06-0D98-4A08-98F5-CC038A42BC1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C006BC9-2760-420D-AC5F-E10B9207CB9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9463CE1A-12DC-4578-880F-FD77BAD3665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7C66947-2BF2-4CBE-83C9-99FAEF139E9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F3B3F49-E48A-49FF-968E-AC3FBDEBBFD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972AB6F-B58B-4AB4-A47A-4F4D11C6D62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FDC73A8-B068-4FD1-9215-CEB7B86563F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37E6496F-A8AE-4F95-BFDB-2C1661F02FA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5F984FF-E9CB-47EA-AC6D-98AF32E3D09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2E02245-A03E-4471-938B-EF69FCC61B4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7E1DE8E-178E-46BE-872E-8D755430582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C74A032-B6CD-499F-B01B-06F02D738F3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5DCA25D3-BCD8-4E46-8BE3-C9B7F9BBEAB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C8C5D8F6-D737-40BD-9A30-F46415AE9E7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8BB9768-C4FD-4F21-8938-0982F3EB35D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E9CC3AF-3263-45D0-8D5F-ACE98620CC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5DB69F6F-D4EB-4624-9787-FC38231F6C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8945158-048F-4861-A9E4-21A7EF9B23E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C12CACB-22BC-45D3-9B5A-08FAF80B152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CB87D3C-83FC-400F-9A51-29DABC8DF1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3DCA0DCB-BAB3-49DA-A693-7A88CF359E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B43C697-A980-4A43-80A5-CFE8F72FB71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12B6661-4F32-416D-9956-71754F732E5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1BFBD8F2-5058-46FC-B606-0B498A9E1D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6A165B30-91F5-4469-87C6-6A60CC1DC83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52433ED-2A1F-447B-8B49-A6D74C3A465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A09FB69-53E0-4CB2-A1A6-4A318AF2777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1AFA07A-F0A4-418B-8E84-C3437088BEE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766926E-9C72-493B-BF3E-DD241A9A77B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86098137-EA75-4EF9-BC31-EBC7E2CAFCA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BBE6ACD-EF86-43CA-B595-F9F723493B3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D8CF9575-19DE-497F-B024-4A59C4CA56E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0BB77C2D-3B8B-484A-9BC2-04B4EC8AEC9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0272C8D-ED40-4FFD-BD72-14A7724B715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1004B736-62CE-4613-AB96-2683EA14450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AC4D819-5745-4911-B61C-C8D675C07FD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434B0EE-C931-409C-9171-9CEA0F40798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535F24D-5DCC-45CF-99EA-3DCD1A57A13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E9A4C34-0ACC-4F5A-A758-F86C154A651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7CEE345-8E5C-4A4B-A8B6-0C6EAEDA1C9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66BD74EC-61C1-4AEE-9ADD-9A42ACC96CDF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278DFE17-1435-4A89-9BBA-ACBC5B4FB84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86BB5D5-5762-41A2-9D1D-737AB744C79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F75D8AA-6A40-42A7-80D4-0F3EF77F7972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9E475E6-C409-450A-97CF-8906CDA1250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27B94391-1500-4637-9674-7C13D5739F5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E787CE5C-4901-475E-B603-5D6A46AA981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6FDD571-E93B-4BCA-B3F9-F14107A0199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BED76CDF-CA10-4C83-A0F4-544AB1D72E5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FBDD8EC8-C687-4002-B179-8969CD0D88D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268D67D-1088-4928-A2DE-43747392FF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E2BE0613-D78F-4A51-938D-57FE0D1CEC8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35F31404-A703-4EE5-8D4C-42FD34ED5D7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4B4D1E3-26E4-45C6-945D-AC70269A47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CC22282-56DC-44E6-A823-8A0B91F9A5A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C8D3C01D-31E1-4CEE-8EFB-2FC63728F7F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1A3F441-95BF-4420-B8E4-C4EED3FDE1E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0FD0EF4B-434C-4205-93BE-9EB583F6E2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6EBB584-C6B1-4DE5-9DFC-1E7251CEDEA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01E452BF-98DA-4811-95E1-B525BB9411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EA539C66-811A-4F04-81AD-01C020E9DC3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B8949B7-04F1-49AE-8001-8680D7699FF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BD7784A-7041-44F8-AA99-B868C556DEA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5E7AEB8-705B-40FE-85FB-336086BF62E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1768F9AC-07A3-44EF-86CD-773466D4514C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8F55547-4D7C-4510-AE2B-82DFAB3B3BA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CCE9699-F054-4A7E-93CA-140AA3A252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BA4FDF2-5299-4FD2-9E0F-B20B94B10F4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D4A51E88-E395-4CAA-B66F-B7BE2E8E48D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5E0E3E8-99CA-449D-BD8A-DDEC350217B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8B1889B-6840-4BFC-BC20-EF2E0CCFDDC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0414CC3E-B305-40B7-A3E4-F6F5ED1C53A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B859EF4-0A44-4585-8360-AACC0542536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A760DFA-C302-4780-9781-157FA627C2C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C5440E3-020B-4D0C-8C10-0D74D7812E4A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6EA1EBC-C35E-403B-88A9-5E094C8C5EF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C019C8B-3BB0-41B1-9DF8-CB08D1ACCD7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8478C1FC-4ED4-4B58-8911-76E1B1DA42A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4257E12-CA71-4AA9-BFF4-5CDEBE137F6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5E5D1F5-FDA9-4DD8-A6E1-A8678D7BBE6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EF8A34D-EEE5-40DA-AE37-191F3657E78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D4FC6152-1C75-42EF-B3AA-3982FB087CB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D020D17-65E6-4D76-AA21-98D5357A36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E278C8A-652B-46EF-B0EC-3EEDAC22FF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1A11FE25-D161-42EC-8B80-A95ED18628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791E60C4-CA0D-4AB2-8475-FE4EF2FB6BB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FA6308F-8A74-487C-A4E4-4FA97D704F7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118E0BA4-B88D-44F9-8EF5-D703CB53B5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CD33651-4894-43CA-B75C-C564080441F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9C9FE158-A14F-4215-B240-B0588179378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161B725C-8700-4971-B65D-4AF1BECB5B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A6BFA89-E186-446D-A982-DFD7AD79A8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C6D0C9B-261F-46C2-9943-E4B2DDA7ABE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A3412A3-9C79-4633-AB82-866F3AF141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D5CF1F66-E8D8-434A-BB68-4C62817FF59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F991B579-092D-4965-AC96-3A1B526A6FC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27C05312-3F22-4422-8ACC-15051BDF28B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3FC94EA8-06B6-487C-8A35-EDA227C1D63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08BA247-348D-49A2-B27B-528BEE7D96D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FE73F37-37DB-45A2-9765-3FE457FDCB4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DBA2C792-09FE-4337-8CB0-D9175FE9610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92BE142-BFEB-47BE-9B5F-C5596E34046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26D546E4-C22A-414C-B3C7-5B769F4B2B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B6651B9-D841-4223-BB19-23EB2A59D1A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B9B51F1-EFCB-4732-8C49-FB02D0C87DC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CFBA86D-63BA-4485-8E3D-5546E6108C8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D1CECC0C-0264-4D61-B841-B5754483C89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BA7F986-B5E7-4056-9856-32E221672832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E2AACA28-C802-424B-998A-01851799284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5673812-2699-4492-B56B-0D77DC00A51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25A3534-EFE6-45B9-A8A4-A15E8E7ECA2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ABDEBDE0-E2FE-4692-9102-DCE608FC0BB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F27B2021-BC8A-4D49-99D9-DDC651E4D1A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39F56360-AAE7-42F0-86AB-440204960F5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95CAE023-B179-4A67-AB6C-792F6308B58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2DC03E1-4579-4312-AD26-0D50F09BFF8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0E4BFEB-3BF4-478C-9CB5-E88517E5621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34B93AAF-1698-4292-BDC0-FD94125B94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5627D26-C657-49A4-981A-1C3BACE036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E0585E2-1DA6-408E-A573-B42676A451D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C530D96-689E-4243-ACD2-A04F99BFD05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05A8703-9AC4-496E-98A9-6505AED874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E745A6E-1779-4F6C-8D6A-C143A314862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C409003A-C11E-460E-A764-25D7AECBCC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94F3E79-B11B-45EB-A391-0F3FE91D04B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2893351-4DCD-44EE-95D6-608E0C9FCE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93DF6650-8B76-4F97-B04C-DF5B3AB3651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D4BE502-2CDB-4786-B7E5-AF8CC2E798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0088652-2910-4A37-98CF-C0273BEC7E6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0E57746-8AE6-484F-8FAF-E316D45AC97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AE99D26-0ACD-4D4C-9355-C945483DF00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62E4EAB6-BA81-48D1-8E5E-3223C513CD8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C5BFE85-EE46-4688-880A-A0AE45F6EFA7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E75F044-2CF6-4527-AE9B-3C97B918F64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78E121D-DAB8-40C1-AE2B-6497A581053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3D3A3BE-88CF-422B-9FF0-76A248D028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A7731C38-1EDE-427C-B502-51F488D25AA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94D361AB-00A8-499D-8E08-CF31B2D89C7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CF1D128-8DF2-43B6-BFF9-40D22E3886A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90D7A68-35CD-4C74-A887-FC3FE903111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B5EFD5F-2941-4468-9039-6EE75D17315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460418E-17E5-41A9-AD7A-770A076F53F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9C264EB-14B0-4EB4-9F43-29750C7485F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0705662-16A5-4FD1-AF1A-362AB660BE1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3BE28607-90CE-4BDB-9B55-9B9AFAAAC23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67DBF45-2F54-4BF0-811B-5676D0D88FA2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72D3B7F3-B333-4765-AB12-0C3864F43D6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2BB5608-0C19-482D-9005-92705C99390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1EBAD5AA-F453-4DFD-9D55-E4D404760C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68F562E-6F87-4743-94DA-F8D3CB07BBF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82385B9-AFF2-4B3C-969A-9B718DE86E3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3526C64-90F7-43EC-B570-E49224D55C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C486BC67-DAD8-4E79-85B2-20721F9BC4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A9CE0B4-F620-4D88-BA0B-FFF3547D8B6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A8C9D48-2A57-45EA-BC6A-CDFC914DE19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9A5B368-5613-4C6B-BD15-6278EDDF49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92D27F5-594F-426C-A601-9DA6EEBCDED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8708DA1-0B8C-452E-8A1B-3943493DC3E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5BACEE0-88B3-4C3F-8DD0-AE4AD7CF9D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375C9E5-BB17-43FA-88B9-789C4513FF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A36BDD72-21B9-4900-99CE-AED00B57CF7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CC07CF67-C51C-4EA8-BBC0-74705A069C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2B71B980-E968-4C78-A4BB-A4D686100D9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A88EE74-541C-4E1C-BBDC-D723B370FC7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4F6BE45D-6FFD-49EA-93EA-B816758911E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8A2E0F43-C5E3-4EE8-8D9B-919B4246077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754EF78-5F54-4332-B02F-69175BD7BC87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65E62AD-6249-4D0C-95F6-18FED38533A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2140CC8-F57F-4FB5-AC17-CB55354EAA8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9BBFA2D6-2544-4ACD-BC4F-FAAC1821130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5DEEF83-4BC5-4E11-B6AB-E6F60115AC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298E1C3A-E39C-4D07-9666-A09B0A84C58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CC831FBF-C3CA-488F-B22C-FABD5F4E24C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2F67221-D4CF-4624-92CD-D103F01A30D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B4FE677-B1CB-4B52-82DB-D95219F38C3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BFC92B5-1B2E-49BF-B066-7C1C28D0E42B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37A6A1C-E87F-4B03-933C-BDFBB96A177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E4BA1FAA-AA59-449C-8671-9199050D48A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AD2A512-083D-43C7-8860-1F48908ED65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0D61022-6BA5-4C17-AEFE-3BB8AC317E0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6D48EAC-4F7B-4D23-BFFC-107881EC72DF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326AAC1-F8CC-4E67-893A-ECF2F4D8D03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F1AC64D-C7D1-4566-8C96-7D0F4BE9163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38D11D3F-9D63-47FC-BE36-04ABAC73164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802FCA8-514E-4F2E-A2DD-2F6AD280727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51CBB284-D92C-43F3-9077-AEE4BC52A2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2D914497-D8E4-4D45-953C-CA5875BB4B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A1B52201-CEC0-4C82-A772-3F57AD4891C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19E9CA9-EBAB-44FC-81E4-CE0B5E383FA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A203792-506E-43F1-B5C7-1C240C9BCC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4BA63988-D7D8-41D3-A38F-A94A331487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0902E022-0B2B-441F-B512-A09772DA871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8695087-A06D-499E-84BF-58EF6F5BE9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A48C70D-76BE-4347-94E7-1A1B1E25FF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390EF82-D37D-4C34-9A0F-2AA39BF822C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4CC9569-9C5B-47B5-9C22-26011832E1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89CC7CF1-FA1F-4593-9585-999932D4CE3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5B30D373-DC69-42B7-AE0B-8A7A24F976F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E3D6F28-D758-4D41-BEA1-E324B013D11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863C582-828F-4CC2-94EB-50C671B2681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88321C3-F146-4AE9-BEA8-12A9BD49A066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C960B3F3-4531-49C8-9A0B-0AA2A0B7F18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8DD945D5-92D0-44CD-9779-24C88C18BDB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615EE59E-2E54-4741-ACED-05707038924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4F461963-4E3E-4623-BF97-A793A24DE5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84DE805-89B8-4DAE-8573-A1CD4D510AB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A5865247-F9AA-46E1-8DF9-C273CCF4146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6610F7F-EE99-40EE-96EE-5839D1C6775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4CD5C1A-D82E-49EB-B841-BC6ABB22DF3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4BC86B91-82DD-455E-9BE6-703A8E3CEF5A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0F9F378F-6DCF-44AD-9321-751D4546510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17F8AB5-BDE7-41FC-8715-CFE16D3D538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BA4DDD1-50EC-4F06-A25C-BA5105B7468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04E7998-BDA9-4A8F-9AB5-CAEFBCDE7B71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E6374293-506C-49D7-B396-0B0E6681575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63A665E1-C355-4946-9B98-94B940C7F0D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E0CC1FFB-23C1-4110-879D-75B6CD9697A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BE20993-D4C4-4C19-98D4-9AEB4D4BBB6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5CA4BEA1-333B-4D28-9FAE-B814A49BDAB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08074EF-C79B-467E-A09C-E806C3C375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9CC8C82-8C16-48C3-BE4F-BBF5298A3A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3D5E3FA-DBC3-4B65-9058-CFFD4F9876E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10C4D132-E070-4C1B-AF2F-EA2D156F700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77A7241-D187-4422-B894-B79A546851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A7C9ABD-FA4F-4DCC-9511-83C31CB3C3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33B3622F-75AD-461D-B41F-DE734191E14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3882747-A892-4DF4-92C0-683BE500029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02F2F2A9-87D9-47F0-BEA3-044625DB23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21979EF-E392-415E-8431-3FC7DF3878F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AF9DDFD3-4B63-4A93-A8B6-D23D621C08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8522E0F8-B112-4DF1-B7CD-96BD5AF29C0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8C6AE7C-A3EB-4700-8310-CDF356E0ACAB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97B419E-F762-440A-8DFC-CAD540388AB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4088B102-D142-4C70-8DC4-A02D74B5F79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82FD5F58-762D-4E01-B5CF-30E34BCB1172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273B9218-9051-4DBE-9E32-15CC22F385A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B166D959-79AB-495F-9861-FB6B5E0218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6AF2C83-404E-4E2F-A0EB-1805E6208B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D89DBF2-4239-440C-B42E-773ECA954EF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D1075FA9-BB79-4256-A3C0-FBFCAF70D54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A45918CF-9F50-4D79-B284-E465FF4584B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0B0263D6-494A-4E2D-809A-5DBDF1ABE9B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D7C7430-05F5-4E7B-82EB-DE32EEE28A5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C69463F-FA3A-4311-9418-9BDCA35F097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7C1F2C72-CD70-4484-83C0-665C99F0263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D6E0CA0-0938-4771-A6A1-F0757BA015F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E1214E4-9F6E-4419-AF93-600FD19642C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7ED4ABEC-2A0B-476A-807B-B2B87A7E0BAE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3500FB9-B5F2-4E5F-A2FF-4C0440A2D05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6DDEF11-5A00-478F-8FF4-DB9E5DB7648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A87B84E0-4000-4977-B50A-325CEF9EC06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4875D3EB-14B8-47EA-8962-A952FAF65E4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6A5054D-05DF-4F46-9CB4-04EBF407275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45C7831-3AE6-4ED7-A39F-D29A0DDCFA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A5C34A1-7DF2-4B1C-B726-57E48B100F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F9D2FF0C-B87B-4EC5-9EFC-41379B05847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3A3DA72-64B3-4B32-8078-5CA2EE92DD4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8FBECEF3-819B-4459-B997-7BFAB387B1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D530DCF0-32F8-450C-BD48-863B507B4D5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C302C49-C93C-4AC1-849D-7E5D1D1427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483B282-7883-4611-B766-D0E99C96CF2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2D75D2B-8A0B-4CD9-9B9D-287C4AADDB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7C467323-E329-4B7C-A162-AF9C0664910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1611347-E61E-4144-BF23-E5D4D39C9D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5268C153-9599-4D6D-9901-1A202CC0F19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35E2204-74E6-4D29-9F09-8C84D080595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F3D5F245-4249-4C8D-BE31-8BD4F3656A1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53BF87CA-1ACB-4F2F-996C-619825D40AC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7D64ABE-E7FE-4CEC-955F-1113DF5E3FA3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3B585DF1-B21A-4899-B6E4-EF31E1EDDB2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B3F52F61-C2AA-4BB2-BEEE-29C2F52E392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CCD002B3-F339-4697-A498-43CDCEDEBF1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74176CCE-EBCA-4E72-A862-37FAEE405D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CC7DCFD8-2992-44E2-B2DE-8A5761202C2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16963615-E4E0-4668-A0CF-8B4BF83C78B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5088CF8-4F9F-4AE4-ABA7-7CA622820D9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888DA5E-D0A4-42DA-B66A-C5CFAC8DEDF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9D5FDB6-065C-4B23-B08B-FFA48A3405D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2973859-8090-4BE2-BFB1-FE2313D5A47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9CA4A92-DB23-4336-BB12-B734560C31D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B19EC500-CDF0-42EC-ABED-F06C1AF2F86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E5E042D-0302-4BA4-9ABA-A268CA10E25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6C26701-0CEA-449B-9E5A-AA1B0DF8AEB1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5B6F9055-22FE-47FC-8E34-3A9C8FB23CC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6DE1745-0B52-4FFB-8538-8A524F9F753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FB82003C-2FE4-4E1F-A824-3533917806C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3C901298-256B-4FE2-9D88-646D74952DE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55832346-181F-4768-88C6-A33D5FDCBC4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C06D877-4235-41E3-9D3C-7001045863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EC16958A-A80E-4626-9CB4-EB71EBA0ED6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317EF628-F2DA-48B0-B52D-796B0CC3912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4C88C4B3-1130-4602-869B-8CDBF778753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586AA639-89FE-4069-90A1-4FF653468EC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502C1DA-415C-48F8-8C25-B2B1A17155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7E835C1-B57C-4719-A04B-3F308411B65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69F515BB-761C-48C4-A8E1-C4DA0813ED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747E2F9-443C-4BAC-82F4-D2E24826161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351E7AD1-C798-4D85-93D2-3B3ABC8255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E73A2E6-654B-4061-A031-41DE9264D94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50603D70-DD08-408A-B943-FEBBD6C801B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BFB0873-7898-49F7-B792-A29AB059F3C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A5CE28A-705C-4AC4-B61F-D63A9024296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2533438A-0841-4F21-836D-179E48A340A6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1BAC798-9A12-4785-BC98-57BDC269FE9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C3F6CE9E-2D0F-428E-B6A4-FDB56F33574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C2E3BBA-DEF3-4B93-BEDB-8AEE8CF911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581BE5B7-629D-4B18-A584-701544325D6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E0CAEC2-E412-4CC7-8B73-C0457F5A4C6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7D3EA66-09F9-4431-855B-2C7C828E731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183886F-945C-4D7C-9B82-329225F759D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6998A71-B7FE-4302-B1FB-8D31EB169E4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CB0612ED-84BF-49CE-AAA7-52F9AA852E0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BACB41E-42A3-45DC-93F9-92D70C49077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70CF3BC-5C37-4DD0-90A6-84FC0954EBC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4D36ADE-F9C6-4932-ADD0-798BAB8356D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8342AF4A-8FB5-4CC2-BB0E-88E50404AE5F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027090C-0AE0-4FD9-8AEA-5729DA5220C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A698ED8-FA79-43B3-85E6-63259082143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60D6B21-7AEF-45F8-96F0-ABEB5580978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AE88D11-A663-4E3A-9CA5-E2EE649366B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39634BBF-0C45-4C2B-94B3-E00DA5ED476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6EE2E1A-0BE1-48E3-9917-97A6771CF7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EB7C64E-C723-4F96-9F26-AB0B58DF42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9C8A93F-8358-4DF4-B40F-7FEF8DED427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3FF04011-F73D-459E-A29A-E99E6CF07A5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C0078985-DDB7-4FC5-AB98-B31335305EE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9DEE8AB-B828-40F9-A933-E5DD8E7F869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35D6028-C4D3-44A3-A214-DDEAAD8D8E4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4481313-8911-4BD4-A374-9E07B494348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FAB6ED3F-1B9F-4329-9ADB-A683B2C85A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D2D972D3-A483-4C8C-8444-AE4FB08E054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FFCD1E38-26A2-49FD-A469-5EF58367AA6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21FC1B9D-7B43-4FC2-AB94-B3387F6C66A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82630012-6F3C-42EB-8704-B9646E4C130B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38C66D9-E246-4E5A-82B2-34FD86A66D0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80C2342-96A3-4A92-B1B5-9835101B7D4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DC26452-3C36-4AD1-9714-8A945B2B01DA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9436A5D-F741-47CB-ADA4-12EA7BECC3D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35E8B408-5DAA-4D2C-BD35-3FA9DF1B91A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2ADB8C48-32A9-49EE-A7B2-BD96D3BB040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624D6DF-3DD6-46BA-9C91-75EFAAE00A3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9E1B513E-6E11-48F2-984D-F7208FB66A1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3D93611-F6FA-4049-AD99-7C4FE9BD249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4123744-1D1A-4D40-828A-C771624DA66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0EB6F7C-0785-48DB-9571-7A18F9667AA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F1E2AE9-66D0-4CC7-A071-A93380C8292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82FDFBE-82AF-4BA0-9C8E-330BCB3C5B80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F9D7593-CF4B-48D4-B190-E9D3713F0E8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C447669-5E24-4ABB-A964-CF739960D53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ACE1745-D2BF-4A88-965B-6BADBD46E49E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E58FDECB-4056-4EB7-907D-D5702C4C4C9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DA31213-A6D8-4510-9211-3F7B6BCB9F8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2C316BCE-71BC-4619-84D6-8DB0C819BA2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879940D-294B-4F0B-B043-B1E8528510D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4F5BB67-CDF6-44FF-B424-5F42317EFB9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91740EB-DBCB-4166-9A28-C71553C534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058CCC6-C1CB-47CA-8D83-628022B992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7CB863D-4195-4D14-8C57-67968E03888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02DB35BF-1EE9-4ADB-8D10-896CC4D8D62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1A80BDF-0134-452E-9717-8301C14556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56EFBD2F-3780-485C-BE79-B784D3E69D9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02101A9-C7BF-4BB1-AD15-9663FE4DC2D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8DBDB26-AF54-4C05-A58D-357D8DB3B1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7EE5007-6662-48A3-B684-0626C68A14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3D2BD99-481D-41F1-94B3-0BFF10D0045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E9D174E9-87EC-41FE-8B8A-37CAA3DAE3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AED235D9-7B35-4507-B5A3-2509F37A7BE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BFF366C-93C4-4DFE-8C98-53340EE8F7F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0459720-1A4C-466F-8F19-65234A44827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DA9536C-6146-4EB9-8B28-D19E38ECF2D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DA225AD-7858-47D3-989F-84B8DFDF8F7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9E743B3E-EF63-4ABA-B454-1DE58634279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EE57B14B-FC95-4258-B4D1-ABAFFFF4A3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649114D-95AC-4002-AE99-507CD8E18FF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0EEA347C-9C89-4835-BFAD-D5D8B6E002B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F29230D-45C6-452E-AACD-B01391CCB28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04BC1DE-30F6-4B20-B69B-EB36ED19318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DA20F8B6-3FF1-4062-AF95-CCC3D01BEB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EB1CA659-4511-4A4C-B622-AA1861C4632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6BCBD7AB-0D42-42B2-8456-0FC9F666091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9A60A73-0DB0-45D3-B3EF-D8E3D46DA933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1A5E7E50-4078-4680-A79C-AC3717E3C0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14EC0AE-6A2B-4110-805A-E45DBBA1286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A7A8707-D42D-4304-9C2F-154DDFBA8154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1515377F-BC0B-4A92-B010-FB98664956E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27C0226-08DE-4576-A29D-2D46738B204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EDAF141D-D48D-4F96-9A95-8FF61DEF3B6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563B3C7-0ABE-4252-A13D-E93FA6E27AE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B0EF5173-1930-4EE6-AF20-10DAFDDE25D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CCBAFDD-9E21-4F4F-9D88-F261AC3D90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B914349-653A-4D26-8D21-768D7D46D6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86F36E4-B17D-4BCE-A6CA-4F4144FEE36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D7D3D9D-A9A6-4DE1-BEC3-51D6E4577F1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62B349C9-AA4D-4D27-B137-8F9BD58A30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613CB417-2B1E-418D-AB52-62DF64EB761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4ABB0AD-09DB-424F-8A63-1586F52CDA6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755E491-F9DE-4F05-80C9-B76EB12408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20A87B6-3FBF-4950-9F81-EF25D47816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4D34DDD-22B9-4E7A-B1BF-4A1C55C9555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587B7FC-1D1C-4E72-86E6-17815FC100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8C0F54CF-DAD5-4797-87BE-07D9333C519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5525C9B3-95C4-4527-9343-90B7679EDCD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5347529-6416-45B6-BD8F-0D86D8FA88E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9DEB31B-E7FB-4D28-9BF7-C45A0A06879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C38E6CEC-7C43-4562-941A-943BAB58C65E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16AEB4E-8906-404F-95B6-C5EBD2E920F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16D2DD13-9315-4079-AD90-C11A6360E6D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8E46CE9-126F-4573-99D6-463A74008D9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84946B89-34EF-4A1D-99AD-96CAAFB78E2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F34D1A05-B6B9-45ED-91E9-97C935244B6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9E06D091-A195-4265-9B09-62C895BF2C3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0FF5EDE-62AB-4216-AB02-0D024C4EDDB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6FD4C13-BCE9-4285-9691-BE3D8860B9C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128D9A0-89C6-4818-B614-33A7B3F917D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E4D4F90-5779-4AE3-B2B7-C05CE2394299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036C0965-5C2D-4FA9-8BE6-D5832408F79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E33033E8-E946-4AAD-A1E9-3E53E13AA57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E567304A-5D3A-49C4-AD09-019F826CF104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BE0DDAB-28E1-434C-836D-904F3FFF7DB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DDF9A210-E3B6-49A7-B6B8-EE7C58345F2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7D41B686-E4DB-49FD-B64E-868F1CE43DE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00512CB-AB95-46C5-ABCA-ECA38C7E121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1DEC281-6021-4CAF-9ACA-06BBBB72FAC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BFA19B0-7CFB-4E1C-80C5-1F187821B2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FE6CC585-EFB8-4CFE-B074-86D6E18FE1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0593C64D-C07A-419C-9CD2-947C7CFC86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C735A6E3-1CCF-4EE7-AE48-B1FD3F1F914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6591CF65-C820-42C1-A61D-C2D7A34905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86860B9-E531-4204-A98F-6127DB6DF66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BFE1AB2-1B3B-46CD-892D-ACFBD5A201D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D8BE7DE-0139-4D54-B2AE-EA993A71E32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5FCCEF7-218E-4041-8429-8ED5DC6F35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370DFC7E-5E7B-4F89-ACEF-0A46382D544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426C1C6B-E9EE-474A-B93D-9EE174BE47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E80AEE87-FB78-4770-9744-BE475249E04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052F544-3907-4941-957D-033EBF497A5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AFBF91D-4B22-4845-A135-2F93AAEF6F4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A538012-B9BF-41F1-8960-25A807F35B78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BC63B36-1041-48CC-B47F-C24B28446D79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F5581CB-D2C5-41B5-AFFD-45D6E5E7265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701ED14A-611B-4AB0-8A24-C39413E42F2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60EFEB30-C96B-4A9C-B887-9C0226DB3B3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48267B4F-FC85-4B2A-9069-FC216ADF1B4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CEC1668F-34E1-4495-8390-983B3B5F0CF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2779B85-1DA0-4E1B-8C1E-27C90CCB878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F2F8813-489E-4EDA-8E82-2E461083080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95EC528-4254-4F9D-BC1E-1ECA51945DB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96702BD2-8E67-4A18-AC5E-935958BEC9A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414F3A39-E19E-4705-B55C-10896DA2CE70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62465E5-F251-43D9-B3D9-3B489A2502A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68F7C0A-0B62-4AF3-9A6D-FFBA489B451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94CC4689-6682-40A4-B5A4-26551A680686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0FC675C-180F-4E80-B7D7-5C8B78A2E6EA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232C6DB-535C-49D8-B199-8032B39D404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BDE111C-C159-4036-969F-080DBD1C09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A40A5F0F-E82D-4B91-8907-0A0E80D939F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9506318B-60B9-454A-82C1-CEDA1A35D3F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657C8C9-C1DD-4C08-812B-CCC22CB2EC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74B197A-6036-4C22-8BFE-C6E4324407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7C06071-1291-430E-887F-4528DD8B1F3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7011159-123E-41B8-8AE6-9B8C60C1ED5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3A428040-28D8-4996-A09C-06BFE3C2D2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30824B74-E09C-46F0-B93C-F29821D12E4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D1BFF0F-8248-4983-B3E9-296723A0E9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F87126DF-85B8-4642-A3F0-385476C6BFB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FE09181-E85A-4B3A-820B-AA8E4663C1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2B2B706-9F6B-458A-BEC2-6A4ACD6919B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4B8A18E3-4872-44FA-9479-6F4A8660F0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5E4FF225-CB3B-418E-8CB7-7F32491FD44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DAE87954-D15B-40E1-8C9D-0F6A30155FCF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9FAD9D50-459F-47DC-8BCB-1955C236B68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3FF5330E-42F8-4A7E-B38B-AE3D7AFC925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E3AE571-B9C4-4B26-B119-D6434852E3A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25CEA2E0-D34D-4F61-94B0-5E0E6D246E4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F6B3FD7-A602-4BD3-AD15-C80E0436016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B839607-8226-452F-B839-753AEE2359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96B27D7-8ABC-4569-A7B4-7E987702FAE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7C000E8-A25F-484C-BC4D-B145C778EB7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310217DC-467A-4B75-B072-2D3F25C997A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9576AE2A-EFFF-4A5F-9F9E-76556DA1EA3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CC9055E8-C803-4BBD-B0FD-F17CBDAA598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E5B2008-C3EF-43E2-A5D1-5693D02553BF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C1DB6788-4825-43A8-AFB4-FDB8BA2909F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AC264184-33A5-430D-87AE-12889EC1AF9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1FD96F0-37A2-4BD3-A542-529ADDBA85A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B6480C4-8BAA-472A-97AF-B0070A5F8E0E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B6239F49-0B0D-4C36-9A62-ED5BE135E76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63FFCE7-2937-465A-9CB7-AE6AC4E32E2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6856501-24E2-4963-9A16-AC918C57F84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E32CD1B-2A39-4990-B405-256A174A166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5E00CAB-2C64-47D8-834A-C72EB88AB1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6D3377E-FCE4-47A1-8C1C-F0D4A4FED9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4BF1833-AAC3-45BE-BEB2-F13ADA11A45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21F2B72-68BA-487D-BC94-93278A8EC38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C16824CB-C940-4ACC-8C76-56AB2FA13E8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252B8F5-1E84-454C-A917-ECC08FAEB6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467171D-33A7-42F5-8DAB-CA3CD6F31FB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DB6100B5-1044-4AD0-BFF1-DA4D9F5619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B498711E-306E-4C09-9FD1-850A84CEB96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9DECC94C-2FCB-4BC7-B676-952400CBD0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7B42567-EA4E-40AA-89B3-F74523E6A51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79892DE-07BA-4573-9A32-A0A56445DE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8D89D17E-0E00-4B03-B76D-0136C778456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EE05185-02BE-4293-8B3E-D0CCDB4E6B9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3464729D-8B1D-4CFE-B381-0F27905D97C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E83D55F-17A9-4FE1-9357-6C74DB96CE6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5436735-FB29-4CA6-823D-A657D963056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32E58305-E0C2-4D67-AFDD-337282AA5AE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D23DD0C-8BB0-45AB-80E1-85E0B282D66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2DA3525A-2D0A-44BF-B63A-5700F5E9A86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F98E869-2573-48C7-AE22-B03C9966C9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3FEFD4E-F4D1-4677-806A-9523A322413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977088F2-D43B-4BB0-86DF-B5730F51B26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7F720F4-32DF-436A-A67D-2AD0247DDC1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BDFC470-D136-479A-9AB1-8CD849250DA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C0E9294-0159-48E5-9C7D-B00BF432AA3D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BDAACAB-EEBF-4CA7-B92C-FD41A5988C0B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120D105-6849-4AFC-9F26-3A959AFE08F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31B39381-CFCC-4875-A742-440F69E3FAA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05D2DC4-669D-48BA-892C-757E9422A02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9BB3FEF-F6C7-45F9-93FE-27862859BC6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9FECD9D1-DAA8-42C9-8A86-13D28CE3E0D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8F6A19F6-C1A5-4DE0-92B4-C09F617149E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9D38D451-78E1-4422-A42C-F4C5F8A01C1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A03D9A7-8CBA-4443-A06D-466A5D3BB66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98FB36A2-6B64-40BA-AF93-602F4BD3D1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DB26CB5-94EA-4D8B-A9D9-D562637219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1985367-F558-47A0-A81F-F716B8583C2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464D581-BFB0-439B-8700-CCC732ECCD1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A799C26-3F0A-45CD-9240-0A14A6CA09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C522EB4D-3F53-4F3B-B559-4C41FC869BA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1A021A6B-1253-40A0-831A-90B4741E525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1797927-8501-4473-9CDC-2FC7652684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BF529E6-F6B6-476F-AC97-93F1AF5160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7E898D44-8995-4931-9FF5-F8B60CCF79B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F3DDEE9F-26F0-4B1A-A790-F48B3546B4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1988DE2D-8041-483C-A7C5-E4C6B020419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A77F5186-F409-4F2C-A7B6-E1A2A09E560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25ABC14-32B3-4166-9514-F67E820E3FE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32BBC292-1553-4947-A3D7-EEB76301632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6208E792-73D4-4403-9932-0FCA5A738E0F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54D50E5-9044-4318-B110-C8BB5641FB8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BB98841-5A6E-40A2-ADC2-55993853F87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3DB120B9-F5E0-412C-BC76-16F67023E4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E26A8C0-55C4-4DC8-AEEC-15691B33C7F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381E97BF-0050-42CF-8E39-67AAE87F4AB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7B256639-2775-417D-8007-B7F002FA699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EE909E88-8F2D-4AB0-A955-BBBD5E05413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9F53E386-0CD0-4679-AA68-1F95D43361A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096AFA4-B12C-4C07-81A1-05A1F264094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E34B615-ED24-4231-BE30-EFC8120E630D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E6C4630-BD2C-4E40-B49B-BF6352D5F4F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718F833-A370-4C2B-A00E-EAC0C41F79C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5F21670-99ED-4A3C-BAFD-01C1588D8FE8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75E8778-D3AC-4C06-B4BA-A3387CEBBD4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C7B71A2-4ADB-4E65-A18D-92F5096E284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76748F4-680C-4FD7-9ABA-2C5C3C469E1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CEC8E1E-0E56-41E9-A78C-11B98D2F7CD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D54A641-15F1-4049-8A2D-DEF99F1421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44F05E0-8882-4C35-8758-93FD215342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7296254-5BF3-43F3-A448-946F04CDEB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CC3ED51-FAF2-4F60-ADB8-99DD6F949D5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F2ECCD4-8BA7-49F9-B486-C5975FF47FA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1C19F10-52EE-4C8C-9B18-759006997E0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D79935C-EA92-446F-B85A-6117C1B160A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FBCFFEE-27F3-47B1-9B0B-5B1228734E3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384EBBE-6547-4DDC-96F8-AEF1B27B464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6743843-E7F9-4B29-A247-47890A1720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C166162-85BF-4D93-8A90-0E9A64104E3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B930E49B-3EAC-4A18-825F-B5AFA43A0E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1530504-7CF5-4081-9AE8-0D6C47B25DC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82C4554-3506-4759-A6FE-FBA764A2256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FCBDA300-DC92-4C8D-9C7C-A6EB25D3DA5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8A8FF549-67C1-49EB-A8A3-B524774CAED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A47A844-14EF-49A9-8AD5-2E7AC0650FB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CB12D3DB-CCED-4CBA-8A37-63D1C944503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0E8D852C-F9FF-4F72-8E85-01CBD37B4FD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1050D8D-0A5E-46BF-A001-630EF9916D6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EB85719A-C3ED-41C5-9EB4-705A1EFCF42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4C94472-7BBF-459A-B274-CD5E00F3590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7B764BE-F7C4-4FCD-A36C-E6528202A9F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82B2E76-51BD-49BD-A489-4E2D7BA1F11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1B413EA6-8144-4551-8662-397EC0F808C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96022A8C-B2CA-4098-9338-5B6233FC2AC8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EA6B5B84-5E79-4C93-AACC-85E416E02F10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7346BC9-346A-42DC-BA8B-D783B1325F5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313261B-D155-411C-9CA3-373B2B066E2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5DBA6F7B-7E3C-4A17-9AC2-8EB6579D27E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854668E-3A87-48CC-B140-B6E262F6C3B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D026504B-AE0F-4B66-A490-B527A8CE607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C8DAFCE-E572-4229-858B-8E3A48D254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D8A6C238-3532-4BCE-BFDF-C0DCDD7186A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CE5A2EE0-EC25-4978-A4E8-EFABC88B496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E99E6464-9E09-4052-AB95-6254C9753D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046AC98-1353-4FD1-9ABA-799B32CD2B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EAB437F-194A-4ED8-994D-FAC6D21BE85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D53EBC38-AD96-4447-8669-EE49910745E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9F01AEC-40CF-41BE-998F-EAEF8F32FD1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518294D-6986-49C6-8609-EB2F35E890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568E76B4-C912-403E-9387-76EC9242048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F985FA3-9484-4896-879D-3C6808E5DFC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81CCE0D-2847-4B63-9020-E3DA7031FA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A8175BA0-6B4B-404A-B81E-2E993657749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C51E467F-C5B5-4976-8698-E715432B77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2AC309DA-646A-43ED-B424-13152FE58AB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04D5135-75F4-4A80-9376-5DE17FC5D8C3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23D9E1A-A346-4C9E-9EB4-9EF96DBF73F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349F0737-47B7-40DB-A01A-D4F4C5E3C67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0FCB67C-644C-49CA-9C17-B670C7261BA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94AAAB0D-7D6F-4C3D-8FE0-5497B100FE5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602C5DC0-CC6D-4E82-B002-6A2B61F9CBC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2995E9C-6088-43DA-8335-80230976C73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44581FEF-C77F-4DCC-8DC1-7CD97C517E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224E26A2-19F3-46EF-B26A-5030078E0A1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E45C7C6E-8721-4353-9EDE-B2FBD605BEF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418C290-6BCD-4DD4-B795-9B6D83B904D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52B092B-7742-4088-982C-1F1D23ABF4C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0BA70B8-1A36-4933-B81A-55204128FD46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2F10C69-3A34-4A88-8FAC-0B030982A1C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F910602-7BC7-41B0-BBD7-DC6A1ADCCE4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ACD6ECDE-C985-47B3-973D-593F162FEE6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375E146-E32A-41CD-8F6D-D9B6D92C33EB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20DE0D6-EFCC-48BD-AB43-FDC27F21478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D912CA4C-C825-4F44-9AA0-D5D5CA995D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A8B989AA-E311-41E8-A44A-C1860278C0B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D00E08C5-188F-4678-A9D9-52B39DBD0BF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B33B1AC-95DA-4487-B3E9-D3AEF412AC3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7BC2901-2DC1-413F-9F51-EE2B1D1030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54CF95A9-939A-454E-B875-2A6C632DEB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9A0A154-FE22-4D67-BCE2-DF21C7B7532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47F0155-106F-466F-B539-C6ECB1D9CD1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206166AE-4D84-46B4-9B8C-D30C67A925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3420E03-3013-4EF5-87FD-5064C1AE8C7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7312F0E9-0AAD-443C-9CF6-AB52A68C61F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9D6AC4F-6635-44B9-89DE-515137416FC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A3F1502A-709D-48EE-9F2D-565BD8D126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5B75FA5-CBB3-41EE-BC43-1F9FB8FDF4A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93C764D7-CE68-4E73-847D-49E7DE62EB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54C835F-65A4-46E9-B490-1081A0B250E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0318268-BBC9-460D-900C-3E0CEF4C2312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A5A178C-C93C-4A71-91DE-139F2F0BF33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E8CF8603-466A-44C5-A854-ED3CE2975C5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536B1F7E-066D-4284-A818-E1AB219B70A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F684E32-3EF6-4901-A627-E0801705F2E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8643E22-E0B5-463E-A0E1-44D2E5B5C32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F21541C-9D99-4DF3-B55B-5F8F14D8EB1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348E73AC-7985-4A81-A30B-4E6327E92F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1415A9D-9E29-4223-8EC6-12AFCDD4C05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1A6334FD-8879-4374-9B85-2DC130A3B6C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083900F1-82B8-421D-88D9-5529B2D0065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00182190-C333-4BBC-A2F7-04683E918AC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31318DAD-76CE-4637-A853-DAFC78CD41E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0C7345B-4A30-4FF1-A14B-527BC1B7430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DBFB4188-FFA5-4B60-992C-70CF675F04F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1D4E553-F006-4775-A341-2850FB0909F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288A1F5-A1DD-4F47-8D2A-E8FD7043695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93CB936-500C-49C2-8519-006215CCDC45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3C15CD8-CDA4-4838-8135-5A7C5A9A886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64973956-A93B-41C7-A321-AA5B41EF590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E09ED4C0-83B6-4A7B-96AE-0C12DC5756A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A775A06-9B5E-4909-B347-7E081CCC86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264AE72-6696-4A6D-B61F-B337DA6646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6EAA807D-1CB2-4A04-8AE2-849690C979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478483A-5C7B-4F45-B1DF-4E3912E63F5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F367101-0AE3-4278-8265-AC2A621B7B9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127DD872-86D6-40D2-986B-FCB3037AFE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7D805E0-2557-40F7-916C-AFA62414958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8EEF877-FC6C-4BA4-B70D-9D348E2C69E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E195776-CA9A-4922-B363-F15D2864060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A3BEBA3-A9CF-447E-8132-74FA7CF72C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0AE564C4-E136-446A-AD1B-D929CB951A6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F9968361-C831-4183-976F-897F3F9F04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B28A6A9-0E3E-4891-B8E2-7A7B4310C56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70ADA168-6D1B-42B1-B263-74E555BE5B92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625A6159-F2E0-46A4-AFE0-EC74D92EA17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1ACF542D-B019-4EAE-A977-4BD2A47322F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5BE9191-8FB4-4CF2-AE2F-F51E52AD2B7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F0885F5-4638-42EE-8141-7FA59A2D49A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E394FE7-3628-4095-B63F-F947772757F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F006D09-DACD-4936-A723-6631258DB45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A0B82C6A-3F6D-49CD-9376-3B60819F1A7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C587E20-71F8-47EF-BB7A-DB5ECA8E184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4D9C08B-2B14-4DB5-9EE1-4860E8F4938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16BF433C-CAD0-4003-A38B-94658CD3E68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689A0475-8CB9-45D7-9EA3-077875935D8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BA38A2C-6E59-4B5A-BDB9-B2D48D952B2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76E61F3B-EC5C-4E0B-8AEC-9D7F76DE7CD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AEFD400-EA2F-4B38-814A-B3F29F035A7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BC2EDB7A-3D74-4678-9CD3-19E4827810E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CF292A6-659A-4E41-BC64-1E96DEEBE21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5786B3C0-DFB2-43CD-92E1-54BCB104D9C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60CEB67-1A8F-4DB5-9EA8-CFB5A8264F9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11784096-FF9E-4D29-B257-4FFB9A89342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6447A88-49DB-4308-A71A-442EB77CC9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A7FD8FF-3ABD-48AF-A595-C197914AA4B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D42AFA5-BD20-4423-A8CF-9D0ABC099C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BA242C4C-4B06-4002-8AC0-C0F94AF05C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A370A25-0CF4-4C55-9412-88DF745E5A5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755859E-A4EA-4313-A00F-32B02B4436E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7E67CD60-4482-4991-80EF-AFD151C045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3349C40-0EA0-46AE-ACB5-ADECC5ED86D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9D0FAAF2-52D6-44B3-82C0-CF43A248F4D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D809ACF-93C4-47FD-8F75-3E0A60B0B23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817E9892-76D6-4E18-9993-BA29061717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C3B29D4C-3D9B-4066-8424-52E50B532C9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77E1261-53AD-4899-9388-7FB016258D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0C2F42B-3A13-4D4B-9A8D-F0A9C24BEAD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F11E060-BA23-4A36-B511-D050E045F60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8010C78-55D3-4C60-BE26-01EAFE1F24B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922670D1-89FE-4777-8DB7-BE00125C7A6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B0F04D8-3A21-432B-9E17-D2A1C84AE9B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4A8FF99-CFD7-4EDA-9807-486BEED0243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0020A5A4-14EC-4206-815A-97550DDDD1E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9B4C15D0-B90C-4710-AFDD-23393FFAD0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8FD97754-067B-47D8-B42F-92536CC69C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3A1FC2C1-C50A-43C8-AF5C-4D2E62B3857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7D03303-9A83-4183-957B-8692B72025C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1BD4DA85-5735-4BDB-9320-51EE90E4572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4AEF740-86E3-4C1A-BB86-12B0AD21B5F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31D88D4-47E6-4AAE-AAAB-8B4FFAE0D60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FA2F7D2-837B-4EC4-92BA-7EB38718EA6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24A2BB9-392F-424E-AA95-4FD993A6F3A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32CC3AC-57E2-484E-AA7D-4E36CA5324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B54A936F-5A5B-4014-A0EF-FF570EE776D1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4BD275C-7663-4209-885D-C26CE2CBDF06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9E8B4BE-8FBD-49E6-9FE2-A38F76762B6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E51C48C-3519-410E-A08C-12F033639C7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16FA699E-93AD-4971-BFE1-28A3E0FFF69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B6074601-F8FF-4FCA-B96C-1DE533FC14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335F8CE-A41B-44BB-A2A5-7CF8A9CC62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49007FA-7E55-4BBA-997A-10916DF598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71E0611-2EDC-4BFD-98AA-FF1A43289DE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641F37B9-9B9D-4116-A782-8BC5D37F542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42FD216-4F42-4198-BF05-DEF0C80A30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09394E9C-DF2D-47D3-B84F-B72567FC5BC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D8732270-255A-4DEC-B406-FD62B93A315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EC82FFA8-DA90-40FD-BF54-84DFBF76F45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3D1F992-E5AA-4F56-B626-761410BA20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20CEBF0-1937-4673-8F2B-0A114B14F1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3E63968C-E889-4EB3-882B-B2012E6ACD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0646ADDB-BBE6-49C3-A800-FC9279B938B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00A9C04-3118-4880-9781-C07661F56635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C6DAF3A3-8A06-4E0C-8F86-C72718D8ED8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FB84FEAD-B34F-4AEE-A552-7AB5B1EAB67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723FE50-9651-4053-82D6-A8CDCCEC70D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F0E24BB5-A716-450F-A4FB-14C3A41FF30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D6A53CC-C983-4AD1-90C1-AFFF76644B9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FBC78F0-23A0-4AAF-BA74-69FDE76C233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20A11BEB-BDCE-4022-AA2C-5F9BCF6DBB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F46A15F-C8A9-4A25-A436-314861DDF31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8DF18E66-7D62-4988-94F4-D2AE94AA0F5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1AA4E64-8E47-44B7-86DF-A04EA1B98FB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1C9A28F-4046-4D45-8F61-BB8FE4E266B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F751DF5F-DC61-4629-B886-EDA1DFA0525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59306A1-C416-4F0D-B094-A9C45D4946D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D719B65B-CA0F-447F-8287-ECD34D16B92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3B4AB62-74E9-4D42-8004-6F24CFCDFF2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F1A89CB-81BB-402C-B0E0-8E912E884CB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B29CDD7-9895-445C-9663-15DC4CE0BC3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4486F5A-428A-4F12-A874-53EAA7463B7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5911142-74F2-4076-A86C-2CDC1F06565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5C2E47EF-7279-4E4E-9F67-23AEC607172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A303D1AE-355A-4491-9A9A-9BC4E08939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155EBFB-0D4F-4CA4-A975-CC7BB01EB0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EE37607-A7E6-4CE8-ADE6-4668CB228C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219162F-3269-42BC-83EE-12CC0AE169E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39468D7-E994-4889-B20B-4CC9FE52D73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DBD6FC3-3D3F-4A22-ACA1-A4AAE8A418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9A1C496-3F7A-4F9F-82AE-E8EEEC50F86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314686F-0E08-4AB0-95E6-B388AAD4656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2E1B669-3E3A-49AE-A4B3-C722FFC239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7CA2D78C-1845-44F1-A85C-A2C176F90D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86CD76D-B74D-4236-BA80-8209387E972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CB09D481-FEAE-45E5-B87F-800F3BB19D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80893CE-2958-47BC-B914-033E5198A94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0F89543-A655-4D93-8BDE-8BD70011172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15F2C29-4DAE-418C-BEEB-94C1566E64E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9D86C36B-32C6-47DC-928A-C79B85EBF76A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8A04B60A-537F-4A2A-A764-15F287C114B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A7BAE18-AA20-4268-B138-84EBF9FEDD8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73635A0-CF88-4725-A82E-9FBA07186A0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4BA7679-6937-4387-B60E-E478046393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EA74BD24-8CEF-4227-9317-02DDC802ECE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948F1AD-28DB-41E3-A94A-344A10986D0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84FC52A2-D4DD-4154-8E57-1CAE42189E4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959033B-AABB-405D-89AB-80E92FEEC37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1E84C5D-6CDF-4CF7-B552-53EEA0246D6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7C3F313-3131-4FFE-889D-1D2EB35449E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DC78A6D-141E-4B1C-80D8-7D1927E4431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8B0D0B1-6DCE-4FD9-B94A-64048579DBA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8065B11-7034-4EB3-AEB1-2733DFE808B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AE6446F-0F83-4535-B403-1B721C879F4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B8C750E-73EA-41EE-B7BA-1BD7C0E8C7B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0875030D-9B3C-42E1-84C6-F6674595119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88D51A28-EAF0-41E8-8B7C-6DC318C1F87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ADC9DFF9-EBB6-4BB8-992E-BF956A48102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2CEC122-1B88-4F7E-B859-966BE2EE801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D42EFC9-4C96-4036-9937-30CD187A06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EEDFEF86-977A-4771-9B21-A4A0F75999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2F3456C7-DAF3-457C-977B-541E585F342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A1CEA002-4E76-4212-9D02-3512EF3DF52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4311B307-38E7-4CFA-BDA6-CA86568612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E1AF190-C317-495C-84E3-15D329A0EC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2BF91BBC-0C5C-47E4-8505-4E48688470F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FC1F049-5049-4849-A7EC-5D88F32D94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17890DE7-DA1E-441C-A330-9BB29E100F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6E8BB2D2-EC49-40B6-82C8-FABF12F891B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9976457-CF9F-4C16-9A5F-18EAFD181F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165E1EE-7A24-4488-8521-DB587F2CF3B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5DF994F-FF2C-4280-8AF1-A9E2318B5AE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F65F13C-53C9-4BCA-B9D8-5C00B58C58A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9DE5A5C-573D-49FF-A0BB-69052C2E61B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80CDFB9-0256-4E01-A99A-BD3B906CD0A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888441D0-895D-4A51-B822-AAD0E9625BA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967409E5-B54E-49B3-8D35-39F27AAA02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2C71BB9-22C8-4989-AADC-AE2B3FC27D2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922F3C4F-04DD-4575-87CC-DD6404A5821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20413071-D0AA-49CB-B9B6-59F363D2C00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60C54D8E-2FF5-44DE-B919-5BD1C0928D0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5CE058B0-3A02-40BB-9ACC-B49E6015F36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7DFFD6D-7BBB-4692-884D-81F43D6BD4F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7F9E1337-D6E8-4884-BA7B-F9A250E718F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EA0927A-FDAB-4D51-A0A9-DB8FA9BBFF3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99EE70B0-C728-419B-A779-B999FD2BCD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D73FACE-78E0-4F33-AD7B-64382C00992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9931933-8CAD-486F-B3BB-D41306F9ED5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2AB5C83-C4FD-483D-A976-FE0E0632AF2E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BA7C9E4A-E0F0-45D4-B717-BCA52A4F429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D00CDBFA-73E5-47CE-B6D3-C595943075E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6EE5F31-19C5-4080-B1B5-5B85F20F773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2527D32B-4D1A-4B07-BEC3-349858A066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8C0D6B8-7540-471C-84AF-65286230E5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9A26959-D81D-4DAF-B200-CBC2EC12A38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0FC07D37-12F8-4383-AB9D-3B7C89FB461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E692AF5A-4C3D-4123-B3F1-7E7CB85B791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BA3B9B4-28D2-4423-947B-82E9289A23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FE100FA-355E-4608-9517-F1645E3519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4A9E872-9C3A-495F-A399-C81DF13608C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3A9F5EC9-A73C-42CF-A170-9D2D460B68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65E1FADE-847B-4C9A-8BEB-4947A904CA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44AFE97F-631D-4407-B9F6-90F258DE37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40C6E28-FCC8-40D3-8690-5212A61FFD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B537F1F-C062-4DF0-9C79-0716EBA0060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E04BE9BE-3034-43A0-84F2-7FC0AD7A964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81CAAE6-AF89-4612-902A-CB674B502B2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37F58C6-06B0-447E-8C37-3117E63A067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8720203-81A9-49BD-A096-48301C16F4E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A8CB975-1573-4806-8634-768A2E186AD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095A7C5E-FB15-4101-9957-165D8D5C31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9345CFB-404F-40B7-BD6D-9BED810E6E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59C8474A-E098-47C0-A686-C66C859BDA8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0E71BC2-CE54-407D-A6AB-D69597B1F86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B0E076A-5F84-428B-AB34-BB5A0831D2C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7F15774-F2AF-4186-9C26-1889BFCE1DD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6FBDF772-06D4-42C4-94B1-AA32214CBEA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44D69F5B-EB16-49A7-9852-5FBCEE12C4F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BCC5872-864D-4347-AAB2-8DDF7DADFEBE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69B23DB-7E84-4C2D-A137-AED33CFE76B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1A7763BB-D395-45B7-8AAF-AEE0E4BB46D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A81DB39-0C34-4DBA-9288-F0BC8A03053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05A8A60-7160-460D-BD9E-9BAADECA5CF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F30AD30B-3643-4BD6-A331-53288EEC381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8A36CDBA-B89E-45A3-A44A-3DA4CD45279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75EBFEA0-BAB3-4654-B1D1-668DA7E13BE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9878F09-4E33-4404-8D68-92B0397660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6A943FA-D8EA-47A9-9234-50F4CDD640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C2C5F9B-2593-410E-BF2A-31005AE913F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EE1FE68F-024A-49D5-A488-84E63F6E99F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A15566C-C1B8-40FF-AEA2-F3D55A8D380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DC50D51-587B-4B05-95BA-74850ABAC2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5101EB3-9BA9-419A-8B94-BAB505C372E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35BE49F-8956-414B-BF7F-188B28FC272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4639826-4B7A-450F-9E3F-18621730242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C80CAC40-FA33-440B-8CEC-F7AFB80BE5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2D554E3-BEC3-487B-B474-43A4AFBF8FD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97D5A58-963C-4E4A-BF54-BDA96BFF81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6D65A13-DA55-4D87-A2FB-3EC89CCCB7B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E672D7C-BF03-4FF2-82E1-A09793B95B0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0C15968D-F9F8-4DCF-92CE-06A61A6DECC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FADB3CF-6C1B-4689-8873-78A80C69BCA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80A9CB8-9D84-4CFF-B2BF-F608CE0A4B0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186F99A-C0B6-472B-B107-E3B6299EB17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ED3AD64F-98BB-40C3-9ABB-C500C835891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9B9EF82-3775-4263-A89C-12081768EC1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EBBC64E-3BFD-4394-B6E2-3086846BFF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8319B423-E974-4002-9D81-DE042733699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D20D138D-2AE6-4B92-87B8-25258014361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7C4846A-3069-4987-B738-F4339D8F78B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DED05EB-C49C-42AB-AC57-1B226AB25D6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E9CBA9E-C146-4ADF-80EF-0CE54094DF3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F02970C8-BCF0-423D-B85E-EACF32894C2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E925CF90-0F4B-4795-A9C0-EF4265261F3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C05871A-CB21-4DD8-9F4E-F2028F81DF5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9482D27F-AA90-4995-8728-58D182E503D7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B7B8B6D-137F-4192-BBE2-E98E7F047F37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B815ACC4-D8E4-4A7C-85F8-6315CA991CF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DB3C25B-BD4E-429E-8E86-6930517CEE1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EBFA233-B480-484F-BEDF-C1FF54F8BD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C2592C03-4BA2-4D84-96DA-D414E0B7DF8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58DCCB5E-DB31-4861-9565-53AC904361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BF830293-2EF4-44CF-ADF1-04B6C9D660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70A13020-E926-4E0D-93B0-E040B9DB1BB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0CEBEE4-9C1F-482D-A30F-A2C4D37A489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D87208B-0AF2-4FE2-B17B-954DEA6171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96EA5C63-C023-4892-A1AF-FD4E5DA4EC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F5A8D52-AF57-458E-A10E-14A1A776A7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4FBB590-7148-4DEA-A119-461B4E0A7E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D8409E9-5FF4-4CBE-A27A-25172F0049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7C7DEDD-D450-4C54-A541-CCEB2B41CF4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B7755E4-FE1B-456E-94D2-FAD39496424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66D929F-DEC5-4E11-91C8-2D28E6A40AB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CD74A51-E411-4151-B12F-413D03056DB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CECA5E4-8948-4841-9AC3-658521A9952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8566D0AE-CE17-4440-A476-750F97E5205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58FCF6E-0832-401C-9176-BD2870382779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A5CB1E5-294E-4890-9AEF-E357AB30216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9FB85822-ADC2-4E66-9A70-6AB5C2C839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4513E721-1229-465F-8A77-59E014902EE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13C7FB2C-465D-49E9-88B2-33F0CC57B7A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118073E1-281E-4564-AB9E-8EC923A8571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5E65A17F-5059-4895-A5D2-1C5F8739B64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A2105DE-A6CA-4B1A-8179-57402B4518F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152B508-4EC3-401A-A899-EA0C0E12280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927F60D-E7D1-40F1-A3E0-8F1586BBF17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64C0C59-7200-4F92-BD23-165EFE2858E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5FB154C-D0E5-404C-9565-7DE1880AF1E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AC8E7866-C0BC-45D0-86BD-BBDE572BC7C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123AE457-63A0-4049-BEEE-30BD026E378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63F5C4E-26DD-45D1-AF69-7DDB1F304AD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4D3F5A4-4B71-4C06-9E83-D7934130C2E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60827C5-1B4A-43DE-9595-1A0EF60F545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BD1F4E9-7D39-45FA-B48D-77B81F6A5E5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726CC26-EDBE-4CCC-BC49-2D16A0F1291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9EBD582-4088-45EA-AC86-324AEEFC81A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AFB56D68-5664-4926-A53B-334885089C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154F459-3864-4E05-8347-CAABEE69833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F84647F-8F9C-4A0B-9EF4-212C028F7A0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9E2F36C-22F0-497C-AD38-3329255F85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8543B7B-7682-4604-8EF8-4A8BC02BB1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C7FC37CF-2B91-4C85-9776-36870624ABE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B1F05158-9FBC-456D-B3EE-0D1803C954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276C831-D468-41B6-9F7E-B89FF2FEBD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89AB332-9EAF-4889-BD16-B49852C0E9F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C16587D-426A-4BE5-96CB-6D89671E07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82CB2B1-E4E9-491E-94A4-E7205C55347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F02984A2-DA58-4F3E-A2C5-9920D802AEA9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64B8E01-AD24-4D1D-9AD6-374B9ABA5A7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9A68598-A31F-48CB-B291-FD73B1CD528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16EBDC5-847C-467D-849A-7CD28E5B682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29C16653-ECA3-4123-B293-33892963304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1D8FC5D-D7BB-46D2-96E7-415FB1956E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22E8440-7D6A-4FE2-BAC6-1D5DFC3D11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B1F5E26-ECB7-4562-BFCE-19FBAE83B8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FA5F8E3-8E12-4223-8E05-38B5CF9E91E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4CD6D39-BF33-4658-9FC6-4573FFDEE04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CB9ED3E5-CF7B-436A-ABF1-A317176997E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65B3BD59-999B-4F86-AA07-C739B5E4D5C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91B148A-E819-424D-9CB5-1867FCAFEAD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77F4C761-D4D0-4884-B17B-D0DDF193D9F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D28F846B-3209-484B-A09C-53705831C79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F141F50-E04E-4B58-90CA-8D64F1281E7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8933E9F4-36CE-4547-8E30-63CF779F18B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7F0F513-2A1F-4D82-ACA3-C37C27E3D92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1771AAC-0220-4288-933B-892047E0B53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DA7A6D75-1584-46A6-917B-31E3E5B7504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AEA21C25-D223-472D-AA9D-B8699947313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807816C-E37C-49CF-AADF-F161C0E761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07298A8-C1FC-4CFB-8F32-ADD71929CA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161D5948-90A1-4613-9A87-FBE67E9FA2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04737988-1D46-4568-B376-48E510492EF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77F1ED9A-9919-48C7-BC75-27EFF2DA57E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28A3C489-9EAF-47A7-8354-2B3A4B32F05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AE50FC50-45D6-4F29-9493-02B7126AADC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A5FFCBB7-3920-4EC4-92F6-43DD41C9834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031EBB9-8A46-4395-9729-4E47C59E59D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4555C5AE-A232-4800-BD5F-B121CB6902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7656EB1D-80A8-4771-AE1E-A1680C19133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AF5DDB9B-76F8-4608-BBD7-0D713A356C4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A9FF0EC-E2F4-43BF-94ED-2FD6C1D8ACC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2897D539-6CE6-4C27-B936-16812705BE8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D29F080-2494-4F84-93B6-0B6C051654E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C8DCD905-340B-4C26-8B00-1CBB7F6FEF4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8B48904F-78C3-4291-B29D-376D9AEE5EA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904B448-0785-4E14-95CB-0C8455022B9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ACA4875-04AB-4122-AB71-B7925759FD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AF12660-0D5D-4E2B-AC8D-F93AF66457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5FAAB45-BB80-4C24-8F04-C19E2BC3DD7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3A5DBEA0-38B8-4D34-A974-EF5912A0F8E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40B39C3-24B9-4DA2-957C-26DA29A9359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DC16623C-4609-46B0-A94F-8150EA13D0E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770F68EA-746A-45B1-9B19-F612F5A1257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66BE5D4C-7587-4F78-BB12-819549F8561F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41F6B14-FBC2-41EE-904E-AA07E038C1B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A4E8641-DD11-452F-B213-245B1E2BC41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7AF5730-CC12-4CE9-9D33-74B9FE7F214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4B95D31C-B5B4-48DE-9932-38A1BDCA959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8E1DC9D-64D4-4BAE-AD1F-3C5DEDF06D7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F140749-45F4-47E0-9C86-3EE0C6BF365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0AFEB80-1301-4429-B15D-500813EA685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E8988EB-53A3-4C7E-B4E0-A71F9A58EA6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441D676-E3DC-4D75-8014-CDDACC1C8C4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B08A275-D623-49A2-9978-3619B81E0D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D85271F-3B35-4FBA-A691-76AE5D7F50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114A2EE-D590-44A4-8017-E87269E289F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8092E5F-A5F2-49F2-BD57-8A981AF35D8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FD49355-16A1-40DB-9183-E094222290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E0482FE-B6F8-4CC6-9A97-F179C775BB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2ADDA83F-2EA1-49BE-9F18-2D1E6139366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8B69510-EE5C-4843-AF04-45F3BAC9A40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090CCEC6-FC19-4F1F-8692-0E24C5D770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EBBB2F09-A520-4DF3-8031-C193ACCDFE5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E84F245-13D8-4C4B-AE82-9A89BFE874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B4872A6-C20B-44EE-A4EE-93ED8AF1456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9C21C2A4-F0C2-4FD0-B25D-DD318765675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EA0A4998-CA9D-49FB-8772-A8ABE9E1A78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9FD9184-6554-4BC9-9ECD-9AB209602A8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9F0AE33-7FE3-410B-8B2B-08796937F8A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6BC209A-F416-4DAD-9823-6260BC4C1D6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A1039259-DF40-4A04-8576-6522673E00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BD23083-38A1-4D56-A32A-00C0B81E6A5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6D4D6C17-A197-4324-915E-D910E4D391A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9F8F5D1E-6B64-4874-AC1F-79B7847DCEF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9B25BD94-3642-4E8E-8CB2-4881297C4F3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F8034EF-F979-4857-81DB-5435477F1DA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DCF4D427-365B-483E-97E8-BA2BD6D8D77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5B2882B-2553-4C53-8FB0-7E26496FFF11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73488DFF-2583-4C8B-919F-129F84D5C654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5C11EF1-59CC-422A-8767-98C529B4FC8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D506D40-0845-45A6-89E9-0214E3D1D9A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0A98E16-3B66-4C97-B4BE-C513495BCD1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C3EB54E-47A3-4DB7-A057-2E2A1AB75C3F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EDF7DDE-2A83-4CB6-A210-B80EE1868B4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FA3173A1-05FB-463F-9129-F64502939FB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8E10FC8-2E7F-44C8-80B7-F5406FCC67C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44D78C3-5789-438A-B962-BA96D835D0C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1EC3C05C-0A07-490C-B06D-2A9A6693CD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DF5DD5C-9C31-446F-91DF-DE04B8DC7D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E9C1F1C-3BCE-4C19-A7A3-63E2CB7CC4E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8CDA889-53B5-4E23-AF36-E62A3247CA5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9423418-BF51-4361-A202-7816799FBC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A23F46C-A5C9-4061-8B95-801C18B7081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6143860-2B3B-42BC-8CD6-AF6AC79882F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2713D90-5673-44F8-878E-DEE547B832C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557600F-0560-4756-910C-2C3EE5BAD6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DBA4F51C-23BB-4D14-8704-0D1AEC41345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F182123-2636-42AF-83FF-091B6DB79E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8295698-00A0-4711-921F-6068724369D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E0781780-9A03-4C98-A811-58AB790D41F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B4487E0-3EC0-4FBA-95D9-A2C62C855C4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6C57A455-4250-4BBA-BAB4-4A9CEA365AD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F58E7BA7-0259-4604-BB30-B0B4610BC33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5A495E6A-5294-40EA-AF8A-69F8195831A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FD19C273-D1F8-4DBF-8EE3-B7C5F72058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1116E6AC-5674-439F-87C9-7BA31DFF088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2E909B53-0B33-4738-9080-E202F0B67E8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B7378CCD-DEB8-4A15-AC7F-28A010FA999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241F263-EAC3-4DC8-A573-E7D9A5F7825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6545000F-BD55-4BF2-983E-8CEAEE4DC7A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A4FB8297-1F84-4CBE-AEB8-3AD06444D7F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5666E70-5560-45E2-8B79-F71690BE377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763A9F3F-4FF3-4D1A-8B8F-6F06EFCD8EB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E3FFF8D4-B25B-4FB4-940F-8FE274836E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CE11C82-9C02-4EF4-8BCB-FDA0795E310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46B044A6-7F3C-4145-9A39-1BD61EC0CE6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BC4EA649-F505-4086-A17D-2E2AD54F8539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663D8A4-E25E-4DEB-B692-9F22DA24B34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911B59F-648E-4607-A304-3FB8348082B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1F7A201-8423-426E-81B8-AA61E3CA105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271A9819-FAC6-4321-AB03-A2BAAFAA490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26155BCE-58BA-42D3-B5EC-8BB2B1BB0B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1E140833-C397-432D-BF86-B7E5C7932A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3A6604E-863B-44ED-A791-2994DB196A7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9D86C4E-EC72-4F3F-8915-40297CAEF28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D452A51E-A2EA-4CB6-8CC2-FC11FEA977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D89A3706-F978-423D-9EAD-B4BCE20E051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F275F868-520C-4953-A735-2BAD6CAAE2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74BDEF4-D4E0-4F03-AE52-9A07A38B9C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0C57959-090E-4C38-B63D-036AA7A655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F343F9C3-ADCF-4997-AD50-B7A2B931869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1CC33D3-7C06-4E3E-8CC1-B1193C945A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C3F604B-2F5C-4210-A8AC-27039B2B9F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20BB486-7447-4424-BC1D-2301C3ECC3A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8C55414E-A300-4D7D-958E-F0B5D25F46B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85B4785-12EE-4957-9804-6EE47456A88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BA7FA13-495D-4C4D-8924-BBC6780FE3C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21EA1B1E-F5F8-48C2-BC6C-842D6FCF05B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1CE13D3D-53E7-440B-B714-F7BD4DC87D4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90021AB7-CF66-47A8-8ACD-222ED1C75F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8774694-A28C-4804-B536-F4B8D87087E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C0E1FA8-6E6C-4176-91E5-82E37EA3C3F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DE6F18F-DF6A-4654-9CDF-66BD682E862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D0133CD-6845-4490-858E-48825AE2FE5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7E69734-9BB4-4602-9C97-ECF3096EB1C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CABD644-93D2-4F37-80DE-7268D170D82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EB945C1-6663-4753-9FB6-0DF45B62911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1C193BE-A983-4DD3-B074-41BBCF2FF7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B67398B-3C96-44ED-BA5D-6C3270BB1DA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0281449-7D11-4274-B199-36CA6D5C3A1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959D256-6BC5-473A-A620-330D5B21F5E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3D76323-0274-4778-9F89-4B9FAAD0066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012DF90-919E-4850-8E89-D2066866C53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473403A-29FF-40F5-9BB7-B64B6BF7162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16C78982-565A-48DD-B30A-AE9FAE4CA6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3FE0D9A9-2378-4FED-AC0A-CE8A7AAE9C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87CF1E4B-E616-4356-8333-741F62F1FD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BF075F1-599C-4732-87B9-3BB805F7378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1DEB049-EB47-47B4-A019-AA30129EA3B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36467427-8C27-4075-8219-F1AF1F4F46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790A4632-B13F-471D-A48A-6BD8C57D03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9C73C46-64C9-48BC-8BD4-686EDAD85A7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0C9E63A-0161-4927-884E-F300FD328D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1F3EC646-CEE2-4CC6-8BFF-998F561EE1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735F669-B7B8-4C2B-A8EE-98FCEACE19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83578E5-CFD2-4880-8929-CE60F9B526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5C45C41-D3C1-4232-A07F-6F202DD0526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CD63219-F33D-44BE-8576-D8FC2BDA9FA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A4972709-0BB7-4D4E-B9CD-CF93165F98E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1E1FECF-F902-4E29-982C-D89D57E341A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0866205A-397D-4BBC-A932-A7B8DF68E21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E7259669-177A-4E3C-9BFA-42191064B08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2883167-CF82-4BE9-A865-E72140FDA53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E3B53F2-DBCF-4C9D-B0F8-BB816D2333C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27AF5AB-0713-4118-AACD-EC1C5F43EAF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47E6355E-6F76-44C2-9DB6-02139C6929B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37AE870E-548E-4F6B-976F-C71079C8871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38DBCB1-97D8-4A2D-A13F-FD62FE94DE4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96DC189-0ECD-4E28-925C-0093136AAD9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5893B47-73D9-41B1-BD5E-ADD96F4F3F2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80E98B49-27FD-479F-B156-4CC4D3D2D2F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9189253-9B2F-4296-B791-94C6D60C820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1CF7CD67-3DED-469A-8C95-016896D14C8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5F2BD72-F3A4-459F-BEE8-6248AA4E6D81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86B74F7-0039-440C-8581-B7F8ED3B86D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1A58F63-D76F-4400-9C7B-6CFF8CFA5F0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AABD506-243D-4EB7-9D0F-8A347960BFE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DDB687F7-8486-472D-BE4B-D4C8BBDFAB7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A5F20E04-4075-44F8-830C-F8C8597152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47013E48-1BA7-430D-8350-909199F77F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79B7940-DB27-4824-A9A1-A8EFBDF46A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3CF3402-468F-4147-8D1C-B942B7EFB0B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EE06E8DF-A03E-4E06-836E-A5BE23DF938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124BD7A-DAB7-43DA-B8DE-B87C26E756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A1C7356-F95B-4D5F-BDB4-3A4E85DD35D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41AE392-8E65-492F-B808-3013D204DC5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B19112BD-B836-4D82-91A5-94161E5AAB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40BA047-8521-419C-B2DD-9E24C0F65B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E079694B-B88C-4E12-9D7A-396A3FDA063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4C63FCD-EC2D-479E-8AFB-9502873DB61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EB15554B-0F8A-4B82-A6E9-B7A194E67C1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23932F4-0A81-444B-86BD-2FA04FE9CD5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2F634B43-DE10-4BC1-ADE4-CB19ECA5720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F97600DE-AD4D-43BA-B661-5B590133310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A6B6C468-D004-4C97-A26A-13F9E5570536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EF19A12A-A20A-466D-8BEC-50179B5ADFA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D6F72FF1-22A7-40D6-96D7-95E2027F541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7A19C90-A04E-4814-8922-9EAB91D0991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39072F6-62A1-4394-9A94-6F15C2F385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91B6BE45-5E2C-49AF-890F-3B89A60D4E0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C9CF7CD-5D5F-40FF-BBCC-AB34E95244C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D9F983E1-563B-4EEB-AD77-2DB2EF15E74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5B8660D-7CE6-4395-A74C-C582F48619F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6881881-E96A-4FC4-B398-81B1F2F76ECE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2ECB752-6D60-4724-81EC-673D213E03F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6901D74F-D103-446D-90FC-9E844CC254A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7AA57B50-1B81-41A5-A883-2CE05F0DF50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3475428-3CA8-4279-89FE-90DA173B75B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3EA252A-0A60-4476-A92C-0E421039B44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D3F3ACB-7AD2-4CCC-83B1-5A40A8BD7A6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9D04057-C02A-463B-824E-E95D3682B9E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021D35D-69C1-42E1-B6FD-63985138FCC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958893CC-6A7A-413C-919E-DB8151BFADE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7036184-D83B-4215-A9DC-18F7DAC27C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A7D24C5-415E-472A-897A-35F80E3730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12C9AE2-67E6-490C-9F6A-7222F030AC2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8244D69-C3C9-43FF-94B1-F7FADC5526B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381B55B-94E2-4103-82DA-CCA130620F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EA8DDB0B-1AE8-430B-9A24-67FBC3218F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ABA0F27-87B4-4AD8-886B-63EDC8DAEF2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F33E702-B76F-424D-ADBB-716EAB697E1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9EFE3EF-B8D0-4CF5-AA6E-29293B8CDA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3C9AD1B2-79DC-4AE4-9D07-09739796A42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B5621296-8BF9-4370-B4A5-CBC9B6E397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1D21A955-059F-4497-881B-96836CD0BD6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6860333-253E-4ED9-9577-BCC05B05A96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6509A29-0704-4A37-8094-C1BB4E43A2F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A96BB95-0945-48F6-B043-905B8CCD62F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ECF54A69-B39F-4F3F-ABD3-2BF909F9DDA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52B18B4-0CA6-48C0-BB94-770DE7EDC5E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7454C77-6EB8-4A67-BC71-302FCE8C4CE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83552A07-2941-4B0F-BC45-6B83C4C9C5B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E60A2B3-BD76-4EF9-A5C8-6EEC63D6D72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B72A051-056F-49C1-A58B-CDBD49E1523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0D1D662-827A-432A-A4A3-0151129CE9A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F3FFE8B-D81E-4938-92F1-7FBEF371414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2A54381B-B63B-45B8-9464-FF91B66C264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5B2BAB0-3AEB-48BA-951C-62293C7C2A5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23455E6-B00D-40E7-A943-30F3BB6D2BB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ABF5E91-0E91-43B7-A313-BBD3F3E1F2F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511ACAFE-74C9-4D02-8E77-5443DB4F8FA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7EA2A79-95E9-4361-9B7C-18344D31DB3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232902D-4315-4480-A762-B247B197ADD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D304289B-22EB-486C-A7DE-CF48BE233B4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FC8B28A3-A74F-46A9-8D2E-DA7DD716AB0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7896C5A-A8B7-4E86-A5B6-5AD48389419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2768302-D7A5-4B87-8655-18FB33F8B0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CD3CD9B-1DCC-4470-992E-45E78B1A48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096650A0-93DD-46DE-B08F-2FBA902F2B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72358ED-EA34-4016-9826-1285F7F81FB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E5278443-A8C2-4ECF-BDB8-A6D1A2B6532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7CAF63C-DF69-45AD-BEE4-94C6390D8B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1C3A778A-71BF-4348-AB35-F354D0D1371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F612BC96-77E3-4F91-8136-0B92FC89D69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E0EF6FFB-72EF-4A7A-95A4-12EF6233449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AE185BF-C194-4612-9A3D-883076B8E8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3D6E655-B085-4809-BE17-C8EF4153154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DC798518-D2F7-4FB8-845C-B462EE2860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50DF0D0-F95C-4724-8199-CDD12BFE9D9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8D790D6-A2BC-453B-8629-767E8FCBA66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140FE012-2B75-4328-84D6-A39B929305F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2AAE3DA1-CBEF-49D7-9C46-7115AB40C8F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9C98857D-0178-43A3-9D22-E23B175BA64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30C097F-D7E9-40C5-BA5C-737612C7A11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8F8EC0DA-BB73-4EDB-A789-31CB4FB711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B8DA0D2-E1AE-4067-81CC-89A2F22278B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160F900-7403-48ED-BCA2-A232B5FCC0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10831B8-4F54-46A1-8753-6225D926B41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6E9FD36-4AB3-4821-AFA7-9101FD7E93D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71D01580-02B8-411A-8476-B4F9E752D60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1E26C393-429D-485B-B886-698D6F50F54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9363638-9C92-4718-BD92-C2CC4A35EBE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F7D23C04-5808-4B67-8A4F-D527731C6D91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03B0C1C-25CC-46F8-AF07-5864B20AA4F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1DAFC3D8-CE15-4A40-947A-7F230F15893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8D672F5-6DDE-4FC8-B547-1AC1061D5FD2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7F674CC-1D65-4EAB-899F-50655CAE394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BCBB395C-67B6-4D9B-9324-5086FE26911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639E0156-69EB-4CCB-814B-042AF33FF0B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502104B-F9AA-417F-AAD5-69FDA3FD96A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BF6BA37-385F-4F5F-A133-1EAAF4B0109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03ACD82-493E-4BBD-83FC-2DCB56DFCD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1375208-FC95-40BC-8BFA-6CDF5E0FAA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55056F2-ADFE-4FD1-AA07-BE5CB1DB796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4129476-9187-4055-B0E0-AE5B8C3688B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C2584DE6-3BFA-40B8-AC02-8325FA906F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2721CF1-B405-4EB6-963D-942E1D877B1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181E0FC-9411-4AC6-AA2E-1B7AED525FE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AC89800-6BD4-4560-9044-74951564A0E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E596646-B837-4415-98EB-57A4C15D70B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75AEF6F-1BB6-46B4-84A0-E68FEEF5308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24FC4B0-EC68-4513-8902-D243BABEF3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F862A72-BA1D-409C-A2AF-28ED956B7CA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964E60E-7E0D-4DC9-809D-D258D1C95E1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B7F02BE-87BA-44C5-9F75-7E2BAD100D1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63B856E-DD33-4E42-A758-22B1BA2FFF5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49F87A8-625D-448E-A034-6EAB9AEEBE9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69E2B5D4-B375-4E7F-BC42-676EB6CF544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75B4F6B8-597B-42AB-9DA2-8517118B124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FFF47DF-1143-4FB5-B82F-DE616019359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3FCD8E7E-845D-4CA2-8AEF-3FB94323058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8195F49-896F-4A87-8FA3-D548F7268FA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AD8A7D7-F5F6-4CD0-B5FB-C1FD78AF664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8A570AC-CF3A-4659-BF04-020C074D598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DC197B62-3190-4A20-98FB-B9C47629316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F3483963-B6E2-4825-B6BE-974677E6DD9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C3217F2D-14D3-4364-BF33-6DF9A1B08FF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D6CFAA2-89C3-4D1F-A0E6-B3E04A4BA8B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8ED7B0F8-8EC9-465A-8531-C2B6080ED29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63C3B6A-AA29-4B5E-8F63-9592B827232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DA4E160-FEA2-48F2-93DB-5CCEBE4D5978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7209293-42F9-49DF-A487-AAEADF4111A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6BCE5EB-4CC2-4675-BCCE-9C87B4BC46D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CCED49B-098B-4585-B0B0-13F5F86E220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7A26D6E-3660-410A-B6FE-CBA6A723957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A2044107-E85F-4BFF-9A64-B1A9A3FEB3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2C8EE9D-EB2D-4C2D-9FEC-795B4F2ED1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F1B63CF-8883-4ECB-9DCC-413968422BA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6540E66F-7D96-4D73-80AF-1D7E140825C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524F2D9-D1DB-43B2-909C-1D4E4DC62C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1C86013-17FB-40C5-A02F-705E56734AC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0DEBE9C-D519-4C33-B637-6C656DACEB7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760A80F-B0F6-4ABB-9D39-DC2D6707CF1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BFFE3E5-0382-47A5-BEA5-3AB0864913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D6021C3-8EB9-4E0E-984B-35D123A7098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83445E1-9D3F-4C37-84C0-968B1B87E3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B45FBF6-C06E-440F-A19E-B6977913D7C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69A1E3F-9CE0-488E-9397-A0DF42ECE75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D69026D-307B-43F9-8B73-E1A95BFDED5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3BEB5A35-E57C-402E-BC45-91830A959F7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CD2C4791-2AD4-4DE4-A297-0583A365F8F0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64090601-EDD4-4937-9ED5-A4CCF4D1117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A8DB61FD-EE19-4CAB-A6AD-8498C6AB704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1ADF84B-40F8-46E8-A74E-87A4DE3CB6F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3450A2B-C8B1-450E-AA52-119C2A751C2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B9D16C0-A0CA-4752-9C63-792A157CB4D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36B9825-6EC3-409E-B352-B9098310F4F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A5E88C1-6FFA-4827-9553-45F3F7A6B13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AAEF6679-C4DE-412A-A5BD-CAE1AFE9896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03FCD151-B980-49B2-8CB7-FC613ED5998A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1F758232-3E32-4689-8E3A-317AF124315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F5258F7-DBAA-4D19-8C39-810F1F42224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1EF38847-A9B9-46BD-A3E9-1E2B9EB146D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EE25659-23DF-4F37-9FB5-A9769EB970B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8850B53-A15E-494D-827F-59EA3C53D231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A37677E-7993-4FAC-ADD6-3ABD1F5A758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DC0DF9D3-5EEB-427E-96B4-C5604D380CC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0459B01D-E62A-43D5-B824-1BCA0FC5CA5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DD4B70F-3EA2-4806-AD37-F1435C28AF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69D36963-CADC-49D7-BA05-F7E0B74A0C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B36285F-53E9-4372-9445-35753F8A32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ED67773-D713-4D9E-B899-48616338671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636B7B8-5449-481D-A0E0-ADD046EB13A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FFF645C-0E2C-4DD3-836E-87A8315641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B671D27-05AC-4B24-961A-C4233CD20F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096CCAF-C407-4F68-B388-3A317E63516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FA2C6F6-5D47-432D-A583-692F9D8A51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43C0D24-6679-4FF3-B961-EF36D9220B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9460487-EEA0-4817-9196-F1C7F54D2C5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D100FAFF-6DC2-4406-8DB0-3B619C3DF6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503136E-4CA4-477A-981D-0648F4C3B47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B639EA0-7C89-4EFA-BB41-36DC859DD1C1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B1B65167-7EC4-443A-A4F9-17BE00D8C9D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382FAEC-05BA-4610-8195-F4ADC41A321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F08AB89-2A39-46CE-91D5-0B6C076FB2D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A9A3985-5376-44E0-9D6D-FDB7BEF2BCC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74C97E62-A3AB-4B84-8E97-2EF155863F6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07BBCE6C-3D8D-43DB-995A-7D84481183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7DC8C2C2-0FF4-4252-B005-39B1F2CD8D6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7E5B81AC-B9F6-43DE-941A-A00F01735FE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BD6D58F-5A01-4895-A4C8-E1B8EED380F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F9C7F8A-E854-4FC8-B746-4512EE63EE5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414804D5-A684-4C51-ACF0-7E644880E8B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F80ED57-54BB-4EBE-855D-993C3B9BB124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D72B6F05-1BED-48DB-A529-65D7674F5CF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55B5B4C-8DBA-45F6-8126-8E041A0533C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4A958D7-E682-4862-914D-A638B7F8B47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5F5FA53-868B-4EB8-A977-032ECF6415F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4A62493-1A9B-4AE8-BB24-3BE4D90EABC9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DDC44BD0-E342-4F59-BDC6-7D2A9F7CC45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85DAEBD-A016-4736-BFB7-93E349795D4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6206628A-3F36-4E1C-9103-39A0F11FCC0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BEEA469-E6B1-4F03-8910-3D1CFB0944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06738187-6216-4354-8DA9-0B2C4AEA47A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8A22C06-4ED8-4759-A505-FB30D214E0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47CADB91-747A-4D03-9851-9E4841F70A9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C40A343-343A-4359-89AD-3D012F18A01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80351AD-656A-46E1-842D-614EFEC15B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AB7822F-B7F8-45A1-B368-EB9ADDB20C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4A70F37D-1401-434A-A95C-1003EED0362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7DF1536-286E-4876-B10C-A02CE320F9E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B3AB2FC-2662-4C9E-81A8-C0A982A770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12A8874F-9647-487A-80D1-90FE652FF1A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BE9B01C-E705-41A0-9A13-F9C50EEB1C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FECC684-8AA0-48CE-AAA2-0725CA3A3CB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EC694B9-97A5-4979-833B-019A1EA8EE1C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B268BFF-0BD0-4B16-9C23-A4980858C3F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81257602-6E82-48C8-AE75-2BF8E4D86E0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F3F91E6A-5CAA-41AE-B544-62E8DC7423F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2C127876-5821-43E5-9CE5-179A2EE6622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C9B72EA4-B5BD-4C00-98F6-0B32B39CD31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031F6A8F-DBA1-4970-817D-133652ED25A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5A38FE6-65AE-44F4-B9FC-5BF843183D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C5F4ED08-C39E-4015-BFA1-DB3AD8C6C61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367AEE9-104A-4B66-8AF9-50EF90E3B33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222D1D1-A079-4F38-9C9B-198EC2B6E6B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D39571F-EC0D-497A-856E-5F9882D378A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B74936E-6AF2-4AF8-9CE8-088ADA5464EC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405F4F3-E292-485E-9A6E-C81D089BDD5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D604649E-43E3-4D8A-B957-F40D5FC8EEB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F24CE30-0CB8-4D1A-871A-CFCCD6D3537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D1F4C2A-6E3B-4054-AC5A-2E0B4568CA8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7998B42-5800-47FA-8255-D29671C0FE2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4368390-BE37-4897-A93E-7B3B8EB0AC8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9C1473B6-975E-4628-97D9-1BE89D3EB6E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EE4C4480-58A5-431E-824E-2A2F0E07E2D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BBE548A9-FB8E-4944-A1C8-6E2CCBB8499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1E7A947-318F-46B8-BA53-C6FD2EF256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2D3CF0A-4540-47FC-8D91-35AD104AAB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32F728D-72B3-410A-AB95-D88846375AD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2AA5C4F1-432E-47BA-A55C-9E6344CBEC9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1F06EA43-6BFD-4904-9EE4-B1107349A3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4E2EC212-CE5B-47FD-A134-9CB787A21F0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403B14E-C44D-4916-8431-788F5B58583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615BBA8-E258-413F-ABD7-D9C69E2D4F0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7F03A30-C93D-433B-AF5F-A24AAA27CD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5A37EFF1-0DED-40BB-80CA-41055F5E91A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C918FC7-DEF7-4553-BF22-F4E3AAF0E2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33FCDC7-9D64-4A6F-A854-40E3BA0B7E5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42BBD639-2720-4CB0-930E-CF4CC858775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C9B7391-BEC0-4133-9325-F7077467D0D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881EF631-4E37-48D1-B8D6-AD4907DDE36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9B6D88C-CA2C-4558-AC2B-A7A8272ADD3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80BA926-D3B3-4C22-947B-E5784E2E311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605C65F-96DD-4B57-B494-C03914F211A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3FEC8785-3058-43A8-89AC-9AB77AA163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B465E205-8F0E-472A-9CF8-6EF5F5CC96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2EF7567-E6AB-4EAB-A2B3-2ACFE91A36E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06922A2-2D96-4979-AE50-B20E1527431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38E80B6-5F15-411D-8037-2E6AA7F879E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9BDAFEC-A6FA-43B5-9275-4F652BC0ABE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A688665-D222-4D65-9A85-67C3DD018979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1F2D8C0-EF37-4CF5-B972-47B5AFFC722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6BAAF36-7B80-4EA9-B869-5D41ED1A5F6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66C811F-6A34-4479-A63A-FFCEBA67D22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A91DD3A-50EF-469E-B139-FAF63507D0DE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350A262-B4F8-412B-BE49-000BDFC5D46B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15CC756-1A01-4BCD-87D0-1EAAAB2C6F2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81CC9EA-FFD8-49FC-BEF9-18CEFE20F18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A2DDEB54-21DF-4DF4-A16C-C25202AC1C7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10CF3C8A-3F64-49FD-B5A4-617273098B6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2717B7DB-6FC5-443D-98B9-250E3E0F4D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3C21FBF-FEBE-48B2-B5A9-CC22A49A73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8B3E70B-123F-4380-B6FC-055B1A78C8F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DA15F825-E199-4A32-9CBE-5AD15D73194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0426D02-69BD-4610-849D-36DF86D102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C4FB09F-67D3-4496-81DE-61D79B0DED1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BF1B9F41-AE83-4748-9027-D3A75E8C022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3CC5F76-9A95-4E17-998B-7BA06855487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B989257-2D7A-494F-8572-83674F012E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F8DCA09-B9BE-4F1B-A7F8-0E8A708D720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9199D42-5965-4DD3-8B0F-6404A073A8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43F04164-79BD-4408-9E7B-68218AB0EA7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AE4EFB5-6F2A-40D6-95D6-833272F52106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E6C56DD1-9C25-42B3-AD94-F65CB1DA5CD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FE8ED411-1351-45BD-B677-A64BD299D73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59C16D1-3E42-48A4-B394-885D99B80C87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8F1ADCB-2D56-4132-AFE5-F8624F47496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A869313-6F9A-410C-B862-DA90495995B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719AB40-4D5B-4138-A5C0-C71E79EC03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23F721B-19AD-4BF4-A9E1-8D00464E210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4CDA076-92A7-443E-B02E-F3AF250E694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B4F31E01-E6EC-4A9D-9116-F65F74B8A09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3B36013B-1D2E-46BA-A893-AEAFA6857C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035BE553-163C-43E6-BB5E-D8C77A3A933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F5C949FD-0F0B-4503-A103-22071DB64849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725D258F-28A5-42AD-8068-1D963FA2289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CD7BFB2-64A0-4E21-8868-19115FBE8E6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B196ADA-5129-4253-A49B-5A7333A1837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A66F48E-AFC2-48F6-84BB-CFC62A8CA316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1AF9C4A5-3174-4CAD-9BC2-3155AD2D9EB6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B2EF398-FAE1-4F40-9A5F-767154E0C76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5ED46AA7-B189-4CCC-AEE6-58D40AEDBCD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2CE2856B-9E73-422A-BF4A-CF744CDC386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174A7862-5A10-404B-91B8-37E256BA179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8D8781D0-F182-47FC-B0A4-28CEAFEC75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688F905-D771-42D8-A416-11E08F3E0A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23E97B6-28E6-446D-9717-6ACBA8B9D11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AB37B66-A4FF-4B08-86EA-D7CA8249056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02A4B0BC-B7B9-42A0-906E-71994AEB3D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D8B0E6C-A29E-48F3-B6CE-59B1E0C880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A99D82D-238D-4CE6-A239-B13B7CD975D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4AAFFEA4-A701-41E4-8B9F-2BAFB4F4E80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4B938356-6457-4F0C-9390-D735563083D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F5BCBBB-9DFC-44EF-8CF2-FA1B76DAAE9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B64037E-2E94-4035-9B6A-415840ABCC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63827CE5-FDB2-456C-8F2A-C5CCE52111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3A70661-B8B8-4016-A9DC-0162A4F61FE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53D0B88C-F1AC-47DE-A20D-1E4851B4A07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45B9A640-7198-4D4C-A662-8D094DAE845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687BB96-B16F-4FFB-84F5-4EF86F7F2BE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0628F9D3-7E6C-4171-AA20-BD586FF6C88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94878A1-AE63-4F58-A493-F8A1DD7BBD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8564BB4-D146-4DD7-8C08-FC31B059478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9E7A44D8-AD55-4D4E-8972-D1573982DA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35EEC6C-6B92-4FC1-B953-B4126096A31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99CA0CA-4F5F-403D-8924-7DE68C61C99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80933F9-7230-4601-A09B-E30A15FFB8A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B7F8913-F703-474F-9423-DEB683C63A9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4F75A16-7F98-442A-8397-D815329D28B3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37EE879-147A-48DA-AF9B-D497B5AC324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7C0DC55-2076-4C16-B163-CD62D8BB7FE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5DFB980-3FD6-45A4-ADAC-350777AFB91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4F97598-3644-47BF-9C28-656F4337471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B0D2202-CB3A-4D7A-8CBB-7DE7EF9ECC6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D7741E7-7EAC-4361-9231-2EF1B616640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A5B13A6C-325D-449F-90FF-E841A4BE339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49055E3-05A6-4974-8F48-EE60592E33C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D761E5F-72A6-425B-813C-EF89C7DD837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2D67E392-302E-4E21-9264-C6D513CB40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E0D21EC-2345-43D4-9D3D-C0FCDB246E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B433CF2-1981-4652-949C-38B8D11041C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4C99999-BFB0-44D4-A7E6-E28F8BB3DB0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F0DEA038-1D31-4129-8422-5DFCEF1EF4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0CEFF3BC-8B38-48FB-A978-8A855577490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DF7363F-11BA-425D-9418-38F0DFE2504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9FE53D4-E157-453B-9E12-1E15138C95A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EFC79745-12A2-49CD-A6E4-2E07A167AE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A3EDD10-5BBD-4986-A214-2E3C2FCA13C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C71AA434-57B0-4D4C-AC88-71632169CB7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7EFE7C14-C57C-407C-8890-80B9B6BD14A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E70F28B-C07F-4AFB-BE90-0576DA93B15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382BFDA-C1D1-4900-BC42-DBF3AF619AC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4AB023F-2AD0-4485-866B-9BBB0203F4A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AC401A1-EB83-4668-BC4A-88A4D8E557F3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B067BD1-0D6D-433D-A47E-9106C1E44D3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C2A87F61-4E32-47AC-B958-83C3260537C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85315CF-83D0-4977-B608-DCFAA1EF85C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B482ABFD-7CD6-4009-ACDB-E6EED5213E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374D86BB-5BED-4727-BFDB-D86A0E06C67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69C4C4B3-CD61-48C4-B699-D1FA9E386CF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06047E2-B89D-409E-9D42-B96E304F957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F144892E-843C-43F6-9088-3D1FA872EE1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4EDA83D-7C99-41DD-B79C-61787DC1827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2D026F5-BB25-4B58-BB84-0D73F3EF823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C3060A3-8110-44AC-9532-A17E37C4331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15B0C9C8-DEF4-4F29-9DC7-0582285D56E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34C27E7F-CE63-4395-B8BB-9FE8BD52FF5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4D42E03-30B3-4C48-BA71-99C71784DA6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D66A52E-F6AD-4235-868E-2391B08B469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C4C1036D-10D8-4997-8E59-0E676546387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C7F5B466-992D-4D4E-AE9E-B6EA79C96D7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04E7486-3C7F-4EB6-84A5-665C0D6B182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579108EC-29DF-40EC-8ADD-4AA4418D66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7BF65C84-D1F4-4C8D-8869-5FF696E345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CF0283B5-7B88-48F9-A9E3-514857D00C4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B7DB2BDD-B551-4047-AC80-F447138440E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4C345DF-27F9-4E94-BD19-4A4F7F9F1A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0DA4857-DD61-4B3C-83D2-78E727DA15D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09EA760-E296-4762-8A7E-D62099C8FD9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1165C77-A1B1-4502-8848-EE4E1F1E856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57B18806-103D-4631-8A4D-C049D7DCD29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DEE25D6-D61C-418D-A6FE-C9B11CEAF08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CD35655-02D0-4C44-AC6C-7E3ADC2577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8B61267B-9ECA-4B15-BB69-AC7B379742C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FF74903-17C9-4D52-BDED-64C0C257EC7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58BCEA2-1389-4263-AE88-3A3274FF3AB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467FA6A-E674-4D4E-BA39-D42E6B92930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EF150DDF-0036-463F-B7CB-43C65270B00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F07E9458-C615-46B6-9106-BE3E51A9FED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89A49636-3679-43C7-BA77-196A403085E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EC267DDE-7D39-42A8-9D86-FF723F80D2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67A58F0-EA47-4EAE-9079-CE63C443A7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0540ACCC-8DCD-4721-94D8-6F3D1156037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C7CC99A1-FFBA-489F-8528-4BB87A6D0D0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0ED8272-BE30-40C3-8957-C09A2839273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31BBE5F-9B2C-4810-853A-4C425319D28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3F2DAEF-6825-4D44-99F8-305268304BE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27AB39E4-F7AF-4724-A401-898E1BFD7D5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7B6DAEE-0661-41FB-BA65-9F578E48B8B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8EED1FF-E7E5-4080-BB24-19739FE635D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21A1941-B6D3-48AE-AFC7-5E55D7FF163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E3CA6593-D7BB-449D-8012-39B54D5DAA1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02A3D0B8-5636-4EA2-8592-A46230E4283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9EE35B37-09A7-416F-8D02-BF3CB5CF241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AE9B89A3-8EC3-4931-ADB6-9A3B2CB2135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C7D5B9F-BDF1-4D5C-B766-6FF7101EB11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AE9C42D-B82D-408C-968B-20DD2D52E9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E425FB97-3BD8-422B-9A72-FFC3EAD913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2F446F5-598E-4F0E-9825-E3F6F9F97DA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0C0B47C-EC4E-42DF-B282-4BB318DE5A1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4A41C1E-EA4C-49CF-92C3-FA83CA49A9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85CA39E1-4679-4204-8D04-2CF967B0F1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1729BD3-B88C-4A1D-AF97-3C97A5C3526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CB8D5E0B-9E0C-4E2D-8E28-6186E9CD6E0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BBC89E0-3446-48CB-9CFA-0024258A69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6C25985-9503-4665-B151-300ADF23CBD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5D040BE-7859-4C00-9A81-2F5C30B244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92B3CFA-168A-48A4-9AEB-9F2B1B3B6CD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44DFD1F7-24EC-4A21-A6F5-1263D978E33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548DD4F-A6D6-4BF5-9E78-E0A03AE6306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0E82D88-E113-4F88-B7EA-97A83082119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A0C45DC9-30EF-4061-A493-767A023076B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238DA03-3D27-49DA-8195-D9BE8635CCA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D1023831-891D-4A3A-AE5C-1B1F4D1F410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0BAF3169-E2ED-46B6-8CBA-8DB452278E2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69CE95AF-EE11-4375-8411-24C950F6F5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5E3FC2C-0AE7-45DA-87FE-F8BD05F90B1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5919C3F8-11A9-4A94-9076-6A48BD739F1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BF5BD009-D7A2-424D-AC39-00D17F41A2A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A12AFE9E-3F99-4764-8A1A-27AB2591ECC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1FF0DC59-F215-40E0-A032-43BBA82B233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25B2548-091A-41FF-9F36-92163C8C9AD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90D14A8-2B6F-435C-A4DC-3FE5F37621B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CADF7D9-86AE-4004-B3B5-734510A9392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EB27374-9CEF-4AD1-BB40-E94135016F8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4EA52E8B-B40E-4867-B67E-E5C8F71CA931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BF7079E-FED1-4316-B4CE-16773EE2007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CE9009D-BECB-4B86-9E0C-1B4C9420C19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D1C755B-FEF2-4075-AFC7-D687F9E5F41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4012962F-C5C5-42E0-965F-165750C4BA6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1BDDF38-EC63-4622-9B22-8A12979EE19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2DB5A273-941F-4188-AAA9-0904BAE9AF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47E1A02-9D0D-4725-8731-23D2DE298DB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AB42C6CE-63C7-48E6-BCDB-3407157434D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005373D-F85F-4376-93D1-E9FBBE6395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CECA511-71AC-45A2-BC95-C3023BCF3B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3D013A5-707F-4CD1-9A38-183802BE154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D1D9270-043C-4044-9807-56E3E92EF0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ECBDEB4B-BAE7-4E87-AB85-D7C457408F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68A7713-083E-48AD-BDA9-73AD28B6E42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32E63834-D801-46BC-932D-598F68935A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03340D3-FADC-4A22-A557-F3029A635D4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1BAF72D-1571-4BB4-B760-6E820FC3464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E22BDEEC-8267-4B72-9FA3-92C0A3ACFE4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FBB25173-E5E6-4707-BD6B-8F53DFCBD02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058181F2-691B-4ABD-8780-91D8722502B4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E1291738-AE4E-4C13-8B6F-230A29D8DC8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AF364D2-631D-4FE8-9DBA-2D77C2EB505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6C6D5562-8EA8-4051-AE21-8071197D221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3EC71C1-C17F-476D-907B-EC298983D97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017D222-166F-4B03-9D8D-D40BAB64642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0041E40C-C539-4A45-8900-5DF2FCC62C5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87358C3-2CB0-4FCD-B6F3-0B8D37C752D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D9E28A0C-DEB7-4C00-925C-FF076649BDC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C3939CE-9A27-4785-A8DF-40D6403C8CB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9653514F-E058-40EA-AD6A-FCCFAC5B77D4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CBF23CA-908C-4AD0-9CB4-B72C80F21FB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8CD80E7-77D2-4992-90D6-4A559515B27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D1FDA9C-3998-4910-849B-3A4A2DE9CDCE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132D83D-1964-409D-8C68-A4FC9ABA1A0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4E418C7-14A4-40CE-95D2-385554E603E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736F67B-167B-4AAB-939E-4D37F406C60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AB1E007-2A8F-4C1A-B1FA-2B39B6D1BD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BDD3BD45-20FF-4513-A72C-BA6814CF757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ADC159B-28B4-46D0-BACE-8541F99BB8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921ED4A-ED98-4506-BDE6-246D40B7D8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03EF527-4BEB-4B03-B8AC-790A4DAB153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ECB71F70-5A98-4445-82FD-7F509B36E31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F31FAB7-3A1F-409B-A3CA-347F066103E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56F99C0-8D3E-40BA-9986-4EEFA1B9E67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CD7671AC-1101-412E-ADFA-C9C2DD39B8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B105D4F-9754-40DD-8A37-7EEEE45A3D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D5F0459-51F9-4927-BFBC-85CF7937C6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ECB0162-CC92-4156-9E9D-4A0B5F071BB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CA024EE-43F3-490E-9A1F-C11FF948DF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C6BF7AC-C54E-41CA-B236-C08F282D74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94632CA-C587-4C56-9D51-975C8F08488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B4A6054-AEFE-4E82-816D-839C43FC582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E4B2B4C-D91B-4C56-ABCF-97E9E362228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F6BC004-F0A2-46CD-BAC5-400C922F822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8ADFD24-E8E7-4F1B-91BC-E724705BA52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C811D64-942B-4E22-8547-DD7C8500AE8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720398D-E94F-49E6-85E1-F6C0E632B55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02BB2243-E271-42A9-9387-9EC05EF837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E644C0C-489E-4E02-BC10-4C9B4869B20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1EC6401-7E05-4FA2-A214-1F6390831C7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98255869-D451-4FA2-8F72-0A63D986C19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2C16583-BF35-4662-B7E8-174CE7B8E4F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952B4881-EF23-4D63-BF51-EAF524B06E4D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4A36F05C-8533-4C42-9865-5374DC5DF25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B8A6BF1-EC59-4561-A1B8-37AB158F2B6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B7C28E6-35B9-4B78-BFC7-A07D522AF02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C3CB359-5610-42BF-9EED-EF2CFBA687A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820658E6-D76E-4D55-8EEA-59F5B10CBB6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1B00DCEC-5AF1-4434-A122-74FDE5EC813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6EA4A25-9B8F-4F32-BACA-C0761D25C33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20E4B92D-ABF3-4A96-ACFB-658AD8D1C7C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FBFD8A1-A95F-4009-B223-EC9CD3E8B0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A0B0315D-7EDE-4A43-81A1-7033F62D28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556F86A-1C82-4D45-A4EC-4B37B90FBF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D5698F0-34C2-476A-823C-13A3A373F00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FA74686-8370-4EB3-B00C-643530F0D46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099EFD2-ACE1-4475-A8C8-7F6936A2C8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ED6AC1EC-2298-4CA5-90FC-6EF06B4F4E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B3F61B1-7DFD-45CB-8F1C-267287610E4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95BD8A8-0271-4418-BA0C-1AD8BC9127B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9B9DECA-CDE3-4DFD-9B3D-8BE4D740B6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52FE2E5-B352-4323-B3F5-919CA404E7E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200FE69F-6B2A-4293-B7F3-C58A499158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89931C0-E184-4862-8E5C-36BDC966B36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D132123-7DC9-4089-9E96-221CD0DEEA1D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64FCAAF0-46BC-459B-B830-600089008A0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F7F08774-7A8F-409D-BDB0-0E0B3CB5579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B4A35C9-8D11-415F-8E84-6DBF413F9798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9513160-9819-4495-B476-35F1DE7AE42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6E436B9-4976-496B-A67D-CEBCE688F19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4A3643D-3EE5-4333-9C72-0B75270E13D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5B9CF326-BF8C-4440-8E72-EF178E1F480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FBEA974-3C99-43C5-A0B0-96F96CF81A1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7F83F74C-D6F5-45C1-BA40-4A2DA5C89DA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A27DFF5-FE03-409F-B2C2-79FE8FE7E2B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2923099C-4756-4083-A6F2-351BA3163BB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1EDF6E5E-4C80-4A07-A8BE-03D98348FA4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996363F-C5DB-4784-AFA1-2536AC11A1A1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4685A9B-B1A5-47C0-BACA-891D8C52BFD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0FFBA59-891E-4BF1-A084-B941AB7472A2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9B0867E-14FA-4D3B-9B77-7918D9EE1D4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B40EA84-79E1-4B93-BBFE-0B93AADFFBC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0E44F659-8CFC-4779-B351-70E6DD9CC7E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F954E59A-098F-4AE6-A126-CB9883F0C95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72A6174-D71A-4C3B-A76E-E926D3713F5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62BF2FD0-6519-4395-A1A2-4F9AE2A5907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A8B0C719-07A8-41D6-9164-726848F8F6F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22E677E-FD05-4498-8202-82559DF610E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EE8C423C-4A0F-407E-9DBA-F186CB97880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11ECAB8-5823-4253-86E8-596DB07EAB3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BF04DAE9-D62F-43C4-B8CF-B2F03CE0364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CB41048-948F-4BE1-9168-50095668C74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2F9958D-D830-48C4-9331-139CAE73A65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A5D5FCA0-FC39-4F32-BAFA-032B45A6735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43839DA-2352-4E33-B7AD-B40D9B084D0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F763718E-3FD3-46FC-BEA9-3B17F07A93B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FF5CE9C-6B7B-44F9-B62B-CE8E50E7B9B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FF96CAE9-D0EF-4957-9BF3-AFAABDFB340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511E1A4-6DAC-4568-AA9E-42DCD8BE290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64495DC-4CA9-4065-BE92-9336DF4AFA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E01CC091-E8BD-4288-A6DF-EAB85188C0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ABBDF942-867D-4FD5-B18E-50620362E1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B313EBE8-74B4-47B4-B57D-4AE35009C1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58A7EF4-A0B0-431F-9D75-48402E0345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AEFFC25F-D5A2-418B-9932-CFACE97399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6E46A40-2567-4CBC-8D92-60E8995E26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0946630-A921-40DB-A029-90F698070AC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8C6B1344-6DC8-4B6E-B3C7-AA21EA712C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755BC2CE-2226-4066-84B0-56B4CC01C42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AAE3C1A4-A162-49DE-A82F-F72838F2B7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1F0D8ED-4582-427B-8FEC-EB2BC4F3AF4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BB860619-3673-4B93-BC37-FFCAEE8BA1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D6CF7726-C59E-4C00-A7C5-581F2EBCA2B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8BD5633-9EAE-4A48-8442-861EB14D9B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AE9C7FF8-0765-4B08-B77B-35027A0560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808F4C03-B47A-4849-9C71-FC6B4B6CF6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1CE2943-4B72-4A53-B342-F157D1F37D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25791C8F-F4E0-40FF-82DE-9D228EB9AC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9AB944FB-5CE1-4452-A8CA-0988A05790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F29A1494-3C30-42A2-BB0D-2DE88ED513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C6D6ABD-0927-43C3-B917-B2518910D7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6ACFE90-EDA7-468C-BB3B-6659BD2E3F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51B73BB4-7B95-44C8-8915-9BE741AD32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74A9C9C-1AB0-4BC4-BA84-33597B7C4B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B4475EA5-5E61-4BCF-B8DE-1E2D59C5DAB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3AE68F8-905D-4E8B-8864-BBC5F0CFB2A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DBE4F5D-FE3D-46DD-9276-EFFB74118D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A8D33370-A6BE-4F97-9F5E-32B40804DF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72A9070-D3EE-4FA6-841F-1EDEC99769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1AE59403-64F8-406C-9CE0-84F0088FB4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EAD1B6C-5CC8-42E6-AE4C-5619999F01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40B690F-B624-492B-BCEF-581A69332D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15C194E0-92CC-4218-AE85-1257717B27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20AC2F2E-4865-4C02-A039-A4B423D105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3C9AE67D-A753-424F-9922-DA88984600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3FB4B42E-71B7-46AA-98EF-E86D4D1890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F78C443-2074-409B-B5AB-C9DF0D1076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7AD2312-F016-4F67-82C5-A875D97327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5CD8FA6A-111E-46D1-B776-E275083874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B197EA0C-256B-46FF-B530-9C8B89024E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BEBAF9AA-C083-4AE4-A03F-FAAE5546F7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80BA5D02-5B14-4B5D-92E0-24F3E08F8D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4665D46C-4097-4A32-8149-FB53FA6D1E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E668ABB3-5273-42D9-ACFF-5FFFC36D69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ACBCA7D-157E-4248-BBF3-0A42A59090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7593B37-9D88-4C70-8BBF-AC902C88B8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C80CB795-252D-45A7-B437-958B21CF14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EAB07749-C164-4799-898A-74C882A0D3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7607F1ED-038C-4D43-9E39-4834E81CA9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5752301D-C144-4D16-964C-D98B439D4B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63DB1CBF-E6BD-4E36-B868-CBF922692A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DC4AF2A-CBA2-4FC2-99E2-591E162555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C87B380-ADE7-4A47-89EA-B733E73BB7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E454AA82-19F4-4B08-8027-154B53D073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260903A-4666-4C80-B7FA-B8BA3B4FF3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8775FBE-3A10-4644-AA38-6B15BEFE4B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F2110EF-7A47-4FC4-956D-25A8D19D6B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A414DB4-DC34-4BA0-BF2A-65FABF1BAD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5635109F-3B53-408E-8228-9A4632A84D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053FC87-14FA-4834-A215-1D16125997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C552057C-B313-4C6F-96DC-684F6D7DB3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B82721E4-47DF-4ED0-ADF8-CB142A9DA9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DE1C8E18-0561-442B-8C8C-A5FAD4DAEB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DEE9A25-7529-4E83-A9EE-AC4D617484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9395C826-ABB7-4D20-AB47-7D2F33F2BE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C55564FC-A332-45F0-A726-7F7CCE2C5C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ACD63833-2D83-48EC-91B3-6A56D3CB71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55B527BA-4AC3-4873-91B7-A96D4E0DFF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BE3FEF4-3BB5-49D9-841B-868F83AEEA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2CFC7A5-4224-4DAE-94AC-2E6FDBFEB6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3E31BDF-848F-4289-8380-484AA6245F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21993782-9E27-4F3B-ABDE-CC40402E36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B45B42DA-BE89-4357-A25D-460C7F5A63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6FF47186-0BD5-4FCD-9AC1-9A059DFA84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B022B5C7-6C07-4ECE-9024-2BF35B8396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9C0A6A52-CA3A-4313-8679-8A698A5BAB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32211DA-4A3B-46AA-8F44-073354E51A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87DE7938-1F12-46C5-A2D0-3E336D72FF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29E611EB-AA5A-4921-960E-0820A8F6D4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89A0C93-81FF-46DC-94A9-EFA641C2D3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DA6F3CB8-20AE-4B19-B284-D4089DAF3F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0745A15-5448-4C2D-BE6A-C7B4D3F8A8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72E7858-7714-4096-A4CD-CD3B795073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350868FB-693B-4803-9602-2438CB90B3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98A46A8D-9FB4-4E7B-AEF2-EC8DED422F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9ABC673-055B-46EB-93AD-AAAC0DC952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F99F6E5A-AD26-4B32-BE49-3D6E4F68A0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7AD699F-74B8-4C6E-82DD-FD26A5B400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2A27F2DB-A5D5-4D41-87DA-6552DC1286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B9306148-0A78-48D5-9A9A-ADDD2E79C4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50A3851B-03A9-4263-BAD4-034FA8F973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23C1819-BC45-4EC7-A9D4-DB644EDBE0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FA66BED8-345B-4598-A772-1F12E00D6A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4681BFD7-19BA-442F-83A4-0BA88DDE11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0BC5335-EE4B-46EF-A9FE-652B48FD81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C30F105-E4E2-465D-B336-A8B02C08B1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12C690DA-60A8-427E-BB60-EDB8968B54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50444D2-71E1-4AA6-AB1A-CB318FC802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97E89CC5-0A58-45EB-AB7A-D8539CBCF9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902421F6-8CD8-4EE7-ABF0-AEC0D28A66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345DC45-E12D-453E-A326-98A2BEB1B7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860E7F0-2420-474D-9CF1-0164EA62B6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BE24BBBE-D2DC-4ADD-9968-56D4DC2D3E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B7922ED4-4D52-484B-B578-F30B0A5BFA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2E715EA2-1846-4AB4-91E7-CD9E850EDA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D75B6958-758F-4727-87C7-E30CD46670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CF92BE15-EAE0-4232-A9F3-2183F488FF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C8A7102-5806-4378-95A9-C2A24E54C4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9AEDE104-E392-4BEC-A9AD-20A832152D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4F93B3F-6363-4169-BC5B-A2E7D36E6F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37804D4-834F-4086-8EF4-C5DD9D743D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57AF7B9-68B6-4B3B-A2CE-E99D0E3100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921657E-4B8B-49AE-AD95-445C4DFA8F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F116570-71F0-4CFD-BFB3-E09F22ABBB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FA8B677-512B-4F88-B14F-0895472B4E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94F77A6-4461-44F6-BB55-57D8605AF4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0A2D6B9-C482-48FC-9554-352F95539A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05A2922-655A-481C-9F98-CA08F3E663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B5A18805-5905-49C8-935C-D860B0798C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F5B4A4C1-78A3-40A2-924E-9E47D28188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37D433E6-AEC8-44BE-8ACC-2A06082AC0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1888A12C-4F97-413B-BA55-64AD865D3F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C09B413-4A28-4D98-A4C2-88B8F96E6C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CB2E881-B6B8-4421-A236-040EAF0C2D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34BC5811-7487-4F81-9246-2C28670B70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63451E31-500A-4BD9-BCFA-EFDCCA6A13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1B12646-CC12-446E-ADF7-C75980A32C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F281820F-1D4C-45B8-8B4D-10C7C70150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6B4F3FA-3F3A-43FE-9A38-CEE04E3FCC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DC25D61C-0AC9-492D-83C9-F7B0095CBE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46DB034-634A-4733-BDE9-8837038A47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7EC2608-BF8F-4A37-8C61-053DDE42A5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8CF63B98-9EC5-4A96-89F6-1472AD3B35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DB19E84-C7B0-4459-9032-ECFFBD1FA3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FC96439-5715-4534-8A00-90E65F5B71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537DF1F1-05DE-4E23-9C3F-5A5C451C89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B656CB0-9334-43BB-8D7A-0572F4CE61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32E541B-A771-4726-A5F7-088BD1A6E7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84F472E-1EBE-4C0B-A7D1-D017A7E712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2FF08E5-368C-4298-B9A8-7CE6412508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D6E27B7-0619-4120-B608-37BCA8F003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F838693-DECD-4E5E-A445-AEF0B30AFA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93981BFF-7617-4992-B306-9631A0EC5B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31EE1F5-9BD8-415E-A1B6-A6A2B5D12B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11925E15-2E79-48FF-A41F-C53B4DCF3C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3774A608-626C-4C09-A507-F02C83B124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532FB22A-5BA6-405C-B399-89CAE83EB1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AE648A27-E770-45D3-91C8-89546F229C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A4F4183-8802-4F57-975D-5273CE57D3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3C77E3E7-4A19-4A19-B742-EDBAC24446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3A6359E-D025-4D97-9500-D27A427814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8F047484-51A2-4883-82B4-9948AE8CFE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9C6CE0BA-D63C-4FB1-BA76-1207F70EFC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A0C9DC01-5697-453B-B2B2-68EAE88BA4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0A5BFC35-F664-4269-83FF-9EEAFCD603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25F0B8BF-4919-471B-84F5-F425CFB0C9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34808AA7-49C6-4F60-BB13-F46BC5B8FC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AB7F391-FD0C-4415-AD5F-384FC347E0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04180B65-7536-40F7-97DE-A7F6073359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27CABE9-291A-4A9A-B1AF-C322C9A1C6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3DBA8A8-C043-4EF8-94C1-7ECB888ADC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F1E4131B-D484-47E3-B119-03B01FA73F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408EF4A-1025-4293-BA04-843B005DA8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407B102B-4A1B-4746-9C51-0061B3659C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0008A4E-BA4C-4854-91CD-B3710E3DF1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9E0DD4A-6612-4037-B612-4A579DE8E3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D3E5C874-17D4-4729-A5EC-1687F8950C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09CE3FA7-DB11-4E44-A6CA-FA9B713556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C9D43F3F-381A-4A70-B14D-E817A42D01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BE9E5123-FA62-4E1E-BD83-BB0ED59B67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9AD99EC0-1054-4D4E-BA87-08BCC1AF3A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7AC6711-0128-4836-A06B-892558BDA6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A23885A-0116-4482-927A-41192CEA5C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59CF256-5736-4ED2-A7B6-DFD5DFB2C0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260FA65-FB54-4D15-9B8E-A2750FB89F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00AEFB2-A9AD-4828-90D6-B6F415BDEE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D8D752F0-C1EA-4D70-AB28-6C8E7BA62B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91A95742-5CF5-45A4-9CD2-32FE08986C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A94AAFCF-1757-426E-A759-5AB3D22FE3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66BA511-99E3-4782-9DB1-113D9860EC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4ADFF17F-2B6E-4B0D-88AC-2953C66385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6824B36-D697-4E0D-9D09-7E4DE5278B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1DBAD30-90C8-4D5C-84C7-AAFF96CBDF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7695D1D-339A-4487-93C7-041FAA71AD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1EEC5A2F-6CCA-4F38-BE8E-9D25E1C430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B108E62-F7CA-4DB4-9C8E-64ED4EF3DD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30B4BCDE-A73B-4FE1-BA9B-077B1069C9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8D4C192-1F25-4F8C-9925-6921E2E0BE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FAC42068-49D2-46C4-9534-625A0801C0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53820FE-2BF4-4686-8BCB-D5A18AD4C6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8802652F-4191-4EE1-92F6-CF4844E846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914B928-1FA7-4B92-82E9-058EAC3450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B79C2BE-211C-4846-AECD-7409F92539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60DAB08-DB7A-4C5B-A99F-067253FB93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ED5C1590-3027-4AC4-ACEA-E03EF5C028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3EF94FFB-3C00-4BA6-B76C-E3B131DA3E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8DF817A6-5400-45D3-B63B-ED4983359E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65196AF3-8D8A-4EA2-83BD-E4CB61F368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120BAC69-4B31-47FB-A08D-BEB4AC21C8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14D43F40-14D8-472A-851A-EE5AA0CB04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1B6E1F5F-3BFE-489B-9E96-EF95ACDE77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1D5D8D86-3636-4617-A383-30FF5DA06C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E9004C9-D145-433C-B41A-F77A36814E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6139D69-8AFC-4530-9CDF-709ECAEBFF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E770579-5D30-43F6-BB20-3EA2E3A493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91746C64-FAFF-42C0-85BE-E385D19E33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B99EC2A-3FAF-4243-AD6D-DD60471AE9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68E83D5-A2FB-4A6B-B1CB-7F94A63207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9FB7D313-7025-4602-A287-5451AEB2C5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B711825-E02D-4133-9841-6C031FD743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EACB31CD-9308-4FC5-9A9A-F6C0F47002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4C044575-EDE2-4644-A597-B214867F79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84D1E009-8F44-45F7-BEB1-B40A214722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7C3B67AC-A401-40C5-BFBA-0F16A733A5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632CB993-F755-4CB9-A501-687908F09A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5B8B0A8-DD88-488C-842C-5FBE784F22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6D40EFE0-F58E-41F7-9E87-1B29F8EE50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948C538C-F9EA-45AC-8316-6E545828EA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38288115-B8C5-4B53-8B6D-A425298D63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42EC23EF-B382-4478-8E2A-5347DD9AF0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FCB5AE6B-074C-4DBD-A5AE-9EDC9AE666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E9667167-29CB-4F18-B981-014DE831C2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6036988-D9A4-4BFC-B314-5812D1E81A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EABCCFD6-5E13-48C7-94A3-E306E5F8C7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7F067B30-C430-46E5-BD74-A3F2ED445D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E0B8884-D5DD-42F5-8537-E1251CAE7D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CD4BCE6-613B-41EF-815D-1149F1D7BD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D8950654-7E6E-4B2D-93B3-1CCC5B357B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8C1444D-C527-4FDA-B7FA-1F253349B9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CEBD6A5D-F92D-4487-A9AD-B7DC891101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CCAF6A5-0898-40DB-81D5-586C0CA817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803B6D9-E902-4B33-ABD9-05A5A35210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A25B1D2C-5390-46E1-97B6-47412B3261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7FD0D729-DA10-45A7-91E2-BFA8519529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7938F132-2E5A-4845-A657-7C89DF9C9A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1271B06-302B-4154-B224-114C05B154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FC255BD0-3C96-4398-8917-B9277A6838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A732116B-1574-4F94-9A50-AA4761ECF9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029DFED2-DC2E-4557-8349-41EDFD2CAB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1D65605-3847-49F7-AB14-C7E1851135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430BB65-5D91-4DC7-BA41-1BD4A15317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74A3621F-A6B8-479C-82DB-BB86790795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6BFDD895-C662-4766-8704-0F311B84C5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8241778F-ED86-43FC-886F-B156265E47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C997F217-1D83-476E-B834-D2C71D3EB9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A52D6DCB-2D9F-4329-B5FF-354F0A391B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B9F3AAD6-FF47-4227-A661-44C130C826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3C85E04-8771-403A-9AC3-601781497A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2EB4755C-4B3C-49B9-AEA5-0FFDACB298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B00BA4DB-0BE1-44B6-AE4D-2545E1DB74E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CA6F2DAD-D4DC-4D86-8D51-024D492A32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1DC36808-B51B-418A-B75B-7998CF6E20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4EB81F89-7934-48AF-BA17-A213BA102A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AEA47DDA-B78E-4F57-9349-24B1500654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98FE6138-5A29-4513-B664-0AE233BFDC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DF382CD-5476-4BEC-BAA3-76F815B9FC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C68EA6BE-75BC-4B1B-8844-C77280F630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3189EBB3-319E-48FC-82FA-4C10337EC7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DB909417-FC49-4C43-A9C5-B68A09B812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E676898-03AC-43AD-95B0-22A7145DE7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B2AA8BB5-32EF-4369-BCF2-3C8F6D542B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7273499-8600-4C26-B22E-1655D85595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A4FED736-090C-4617-95E4-EE37A197BC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06412AF0-C187-4227-A46B-0110DD5E47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71A2DD56-D1B8-4533-BC18-F45D797E42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66ACEBB4-AF1D-4BEE-BA15-CE5C03C1E3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88BBB7EB-CF1A-4831-AC7F-2AD5203EE2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677A6EC-64AB-47EC-93FF-65BF8BF8FD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A28089D0-C0D2-4E25-BBF4-1F67BC90FD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58BC687-AA21-41DC-B733-82EB1429F9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1B3870FF-2E08-4AB7-9689-02460E0600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87773371-7965-40DC-A4F2-4D6B1F7961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DD82E09B-608A-4C97-8F21-63782F06D1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3DCF0BED-762F-41D4-8662-1D534EF08F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7A425766-96B9-4C81-8A71-09404EDAF1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F348C26-B501-4627-B048-DE6E099B9C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96C9901-93F6-421D-9705-9CD34B87AF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DF4DD17D-2184-48E2-9621-7495794AB7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DFA54497-1DA9-48B8-AF14-A2E50DD6DC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7E201851-4A6B-4CA9-8FE8-C4C25B73FE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F7F2522B-30E3-4A0C-93CB-D486ED5714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CC8B3A5D-A1A6-4D70-AA04-3E1B407133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278826D-B63D-4B59-AA22-4B598EC1C5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E4B6A1F-7E92-475F-A73E-877B0844D2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E266B15D-E544-4C69-A7BF-5E3E500701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D21A26D-99A1-49CC-99EB-60BE959DDB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FBB6B1D3-0E95-4946-92EE-0852B1869F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01E48B0-AA8B-466E-BA80-A6E3ACA3DD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2209C91-713B-4166-A2AC-9E3AE25B6E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CA78BBF-25B8-476E-A0D1-9A00C7F53C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D07BEA16-45E3-4EAE-92B0-395BF045B5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AB81D0BD-46E8-41E3-AE6F-A91C0E94C8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CD0B5A00-064B-4184-A737-3E92020002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69BC191-3C70-4D69-8A24-16650375B9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EC26940-8C72-4C21-93BF-04923E19AA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E2321E5A-B6F3-4409-B8DC-4DFCF2793A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A19BA47D-FB29-4266-BC01-D96BFB021E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6BE9D47-D4F3-42A7-85AF-B6AC4517E1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7F632680-9015-4329-8AFB-B716386C6E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D8FA39B2-EAEB-44AD-AE86-16A467E45B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F2A6FECA-695C-469E-B261-603A71B369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BC6CF12E-75F1-4F22-A4D8-D7B6442732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F900931D-C3B4-41EA-ACC4-77453588E9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F40C6BA-9FCC-4CCE-B190-DE941AC69A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055285C-082E-47DC-B272-56EA02C10F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C9FF413-DE66-475D-B54A-89CB87AB1F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A9DCB21-1045-4DB2-832F-4209D3DC5A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CCC36605-92C6-48A3-8A36-96FDE2B1A5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CBC75124-292A-4163-A543-54D82D247F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E0E5852-A22E-4842-8EFC-21A2FAA15A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B500EE76-6EC0-459E-9E90-93123CCC43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858D57F4-6420-4100-89F7-9806C613F4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7CB9CF2B-D266-41E5-BEB5-551DC36F1D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78A9C58-C67C-4C5A-A608-B6B7D6D1DA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108DCCD2-B741-4CD5-BE94-69327D64BC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60024643-A55E-4791-B1B7-C565838F14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934328F1-D704-4C7D-8FF7-AB4A1D710A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18DFFEE-D95D-4D16-BFD8-1DC2A2747A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48996B1B-80CD-41D6-B5B1-799BD236B5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7E55F1E-7D8A-49E7-BAC1-DD9E2F68E7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E4534C63-A375-4986-A78A-33AF3D5C42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ED84F111-003B-4ADD-B2C4-5486169BF3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34565C7E-D590-4BA2-946A-5776969BF8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1A1876BF-4CA3-44D4-856F-AA5982572C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40A0EF4E-9604-488E-A374-0C5C5E141C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3223244-4674-455D-99E4-9A012A31F2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D9011010-FF6C-4EF7-B8D2-5067AFBBE2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97D05936-4508-41F6-8C03-B3BE5436DA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88C796A-ED4F-4D78-B1CD-A2062D4B80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7884189B-2289-4A21-B888-621D9ACEDE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E50A003-961B-427D-A75B-0CF1A3405B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E546B312-37C6-4928-8C44-260559ED8B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9848DC01-97F4-402E-9EFE-0E22935C2A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780FF17-6641-4B23-A4CE-5C40AAA4FC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78893F06-9666-4D39-8BEA-9918E286AA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778533FB-C6CE-496F-B6B1-9A58184B9C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47E6DF6D-E607-4EA4-8632-5BFF8B6FBD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94908B37-7C20-448E-9CED-58F8F5C51D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E7E03F5A-48B1-4FE8-8A13-FAF23971F5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E03C515-4859-4E92-B254-ACCCF817E4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B0671400-6402-4D3D-AD07-EBD03E526C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BFC2AA10-1D77-4007-AD2A-6BAD86B13F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E7AFF8CC-BC3D-4EA5-9265-F0FA59D153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31E9F97-0451-4E65-BF38-6BEBAEDC7B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218F668-395C-418C-BFCC-31EB8026E2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011BE33F-F081-4D24-967A-204A1C833A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6B5A6D2-CE1E-4362-99C4-C5CEFF0512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217B1761-29F9-4C22-9155-975AB4410D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1291D71-39DC-40D4-9449-B462A7275B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F4A39361-557D-4E0B-A5BB-890BB1B35B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BDDB6A0-6CFF-46EF-B14C-7B2D98B372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605070F5-F2F1-44E8-B35E-69818C6E4D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749B45A-565C-4AF2-B671-628F10D80C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0DC020BD-EE26-4879-B4AB-79991CDC75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D51844DD-4B6C-4D9D-99EA-70B0352603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5A61B64-E938-4066-B896-656B098C59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CC78E416-EDF8-462F-98F6-0A2F285E23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004429B-176B-4009-8F57-CDF267D08A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6425E324-9DDD-403E-A874-B046C61607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B9424DB-BE2F-4127-8675-D4C9C69271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30DED32C-A901-4BB8-9A99-562042604E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8EA32B8A-0A5B-4FFF-B5CE-BC10D8326F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0B16F808-D844-4B2B-B023-FC409E6C47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D94F1D3A-744F-42F4-9F17-B7360FED1F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75F1EDD-7D44-41BD-9AEE-BDCA3BAB29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BA26348-6451-4128-AFAD-B858CB6A66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E8FDD8B8-B887-46A8-A1E0-3210E5F207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3BFD46A-C0B3-43F2-ABB0-9B2BF799A9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5B3A56CC-675D-466B-8AE4-15FB1D2589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353BE05-F989-419A-A5E8-5E8C7D2AB2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7A9426F-F1DE-4390-AEEB-3A91502F0C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7DF5ABB-D721-4783-BE7C-6824623563B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5093C02B-3127-45DB-9D01-7D00C84126F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3EC0457-177B-4A61-ADF0-C912F828419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F1D4D923-B667-4C96-9F8E-3E8658CF517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606C98B-AD5D-4B81-AA0F-1B5B0F03582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02F4943-98CA-48C7-85E3-7D9C45BABB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91EECE6-6DDC-4E47-A819-F0CB7BAA8C5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081B952-0424-4008-93BA-7A083541B6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9D168C5E-D149-4E9D-8834-4A891602C9C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025C19EB-EEC3-4A40-A94B-20A684408B0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BE152B2-5E96-40E6-B60F-D936F5FDD64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1D028B0-2D05-428A-B065-AC7A19DBCB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A016DDA-4F79-4E30-83C8-F7ED115A1A0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B5622F0F-07D1-4380-8F73-3DA85855246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7D1843A3-8006-4688-9B85-88D62FEA2C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27F663B2-FDF5-4BD5-949D-F94276FDA2C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7C91B0F1-BA15-4D82-B049-5BDF32487C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E2E9207-ACD9-47C3-B137-5CEF7023F7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F9A4DAE-330C-4628-B0B3-B019B867940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B1C3F03-B371-4FAE-B500-97D4E3E1DEE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A408C7F-C980-4B95-A9B5-97873410481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5021D46A-1CA3-4987-B501-1B4CB861E3E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F80C7AC-44C2-4234-8C22-4F1DF377A77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6A553FB-CCAF-451C-8B1B-5F1ACE5925C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DC627CC3-B764-42CE-A54E-F8F5112879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4E227E1B-4951-41C2-8FA6-032450CFA75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B9C296D4-FEE2-4B6E-9DDB-DE60B29F5A4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5016AEB3-E151-47D6-BDF3-731AD59723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E9C842B-61E4-41BA-B5EB-00C795050D2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CA265711-BBBC-4BA4-9CF7-350B9833AC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2A35B35D-86F8-4FEB-97DF-010E4D23EA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C214E1FD-89CF-4524-A5FD-A5289DC49CE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D292B599-AF82-4548-9008-3DE52B8C10C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3DD52BCB-06A4-41D1-9284-46813C55BE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BFA1A120-15FA-4595-B207-4EB3AB51473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CA841FA2-0E2D-43CC-95F2-ADFB30876D4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E71E904-7389-47FC-A304-364054E73AD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BA9EE6AA-55FA-4718-B33C-071E8DF685C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C69BE29-C09E-465D-9582-2282E8E7084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6D6730F-532E-406D-AA8A-AC142E337D9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AA276C2E-2B06-41FE-94A4-5C52DAD5492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7529A76D-33F3-41B3-BFA1-B11D68C2F8C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545FB9F-02A1-48EC-9488-2B8F59B893F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B9F28E8D-5384-483B-A7EE-D7F9542B012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0E4896C8-2FF9-40B8-97CC-7B75ECC1C4E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7755AA5F-DF8F-41B5-8497-8E5E1D2960B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C1A4C2A-4DF1-48EC-A38C-60ACE5AE20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695BE947-D14D-4248-A93F-9E215B63ED0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1AA564CC-6EA1-4F98-A8DA-EF88F97F0B5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06B2F868-04B6-4F99-BBCD-10A024E628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F339806-0B25-4D22-8ADB-C727E649EB1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FF0EA88C-6208-470F-BA00-2BF6B9F8AE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0E564830-3417-4C92-82C7-C9430C36CF2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33E1342-C6DD-41C6-ABA6-70FF4D15715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0D6890D7-AB85-4946-B134-604F57EC7C2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F9F696F1-0C97-4452-BA6B-B52DDFBD1DC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1CBFCCF-DB54-4675-B3B4-F694A5C807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F8E86BA1-55BB-4161-BB62-AEA16119D78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1E724C44-10CB-4870-A14B-11FE70D10DD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364408C7-09FB-4B58-9B0B-8E3397A31B4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25D7905-6F6A-4D97-9B1A-88CF76771BE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D62D29DB-1B77-40F0-AAB1-2C6534DF6BC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579B321-B66F-45BC-B8FC-5B07F9CD93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72A2D07B-8E3B-4B63-B4D2-5F33F40382B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EA46A9A8-035B-4640-84AB-54D95D4261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296A2E1D-DB40-42C3-BE23-765DD2E0C85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240B17F-5C13-4525-8F71-1BB3BF4E0D8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10C1C288-15EE-42E5-BB2B-D3C10E7B45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F720BA36-7D85-47A3-9A9E-0BAA701485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767548BE-BD90-4A98-8647-E3744BF0EED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FC57B787-BBF2-4C0F-8855-A1AF4AB0CA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981D9CFD-4803-44F4-9181-A5A445FED27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805B2E00-D2E4-4BBD-ACF5-F722BB1CA81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ED440359-5775-49EE-899A-C0385B68D2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9DBFFB8A-D197-4148-93E6-14A3A2C1BC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F646AEAD-5610-48DB-98AD-97A4A833408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EF74DDB-6735-4ECC-8F3A-2A59CDA9A68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90ABE2DC-C01F-4826-A574-DE8B2C75E7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4E3C2DE-1F03-42A3-8F58-D62C503922E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E2B56991-1767-41AB-AE81-8501A130470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EDE54A3-B810-4E39-AF97-69C3F8BB2A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8C879FD6-71EB-4DBC-A9BE-61FA7744A59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D7A58D91-D41E-495E-ABF1-C6BF83906BF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2E1E3D92-93B7-46B0-A199-A0D9A9B4256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A7A50DA-60DE-46A6-8FB3-67AD25B3CAC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8B43CECB-AFC8-4397-93F2-7DA3CC97ACB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237FE8F-0C4D-4CF1-BCE7-CBE03B4936C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26A850C3-BB6E-46BE-9158-47BAF95DEF0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FBE33312-516F-45E5-81EF-EED603A0BC8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30ABC31D-4601-4D7C-B958-5C96E1F5C4E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A1FB78FF-7D79-4D87-BC81-D21E703C6E2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8967D2BA-91ED-4EEC-B548-2DCF35ABDE3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6E9811B6-A744-4B8F-BFC8-88BA59E581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3DAFA3A2-4841-4139-B02E-046C209EE69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5BD33A7-87F0-42EC-9658-A652F2204FD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A69FDD3D-2B5B-441A-A8B5-95F75E71E9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A7BA2D2-19BB-40CE-9320-16E1AD3D65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60E19045-BEBB-4F06-BE71-632D3DCD528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3FCD4255-B6AC-4A5A-AA48-F0C2ECEAD23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7302ED4-1368-4E4F-A227-B5CE3AABD61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521C39E-4820-4F1E-91D1-40BDCF46EAE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DB4A60E2-3A04-451F-900B-3577293155F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EECFE2BA-A442-4936-96D1-A1A1C976751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45BD2121-743D-453F-9731-D5180DE35F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8E6ABE17-449C-47AE-A970-734DBCF1486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0B1007A-E07D-489E-B0E1-C31CB72975D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4E92042A-438E-48BC-8336-BD90DD30C9A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0B9F60D5-C0E1-442E-A1EE-FE9848FB02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08B1541-CBA4-4B54-9DEC-6CFD8941D6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DE7C9A89-94C8-4122-B032-296DA3B5D74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DA5AAAA5-634A-45E2-B043-9503CBDAEAF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211DC22-78CF-485B-AB84-BB8FCDBEE7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021D2AB4-A587-48C7-AE43-D83CDE5103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B4F23F7-B01F-43FC-933B-121E71C4E8B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C9EEEFA-0563-4E23-A938-32FEE04005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3B116F50-4491-476A-BFE8-FCE5D1D736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9AB95A0-C494-4927-AB96-FEEC22EA3E5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B671D02B-FCBE-4C7E-A5FE-872F9B04E44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DD2E5A23-0D46-4C0C-B5E8-D2B00CFA249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E7F033B-F0D5-4356-B699-30059CA3D2E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75E15ED1-B25B-4CF4-959A-201D63561E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D1170CBB-03EF-4D03-AACB-1CAF92A2168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8B9B79E2-0881-4CC0-A589-1B39607CF4E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3A4C749D-CA1F-422A-81DE-C02002FBD0E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37D999C9-CD7F-4A6F-A778-4EC838FA387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8B6A695E-8B95-4030-896C-3B7CD308EA8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6E819A0-07E0-4B01-877D-35465C10AD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F41B9C24-3D17-4AD3-8095-6D651DCFE3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3E9F48EC-9D12-4012-AFDB-ABA34423F6B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0B4620AB-6A12-49B2-A786-2A4F788728E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2F47AAA-BE56-407C-902F-D1692293BB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098BBB3-2C6D-4402-8364-4F42C3B33A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0F95F457-536C-4247-AF5A-518953D316F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84CEFD9-D45A-4A42-A432-B3936D61FCF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495BE924-E7C4-4A47-8320-1F54DA6BC69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AFE4B2A9-383A-4161-A8B5-D9868D3A3CE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077D1BC1-7FB7-4DC0-AF15-A8E4771DDF9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7AFA14F0-2D57-44A5-A0CB-6EE96999178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887BFA0-DCB4-4F2A-896A-A2A3AC78210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21AF476D-9A3E-49B9-AE35-024932D2FC8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0E4CBAF-9140-4386-86DD-AA4D7308C15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0F0ECB23-284C-45D0-9D24-6AF6C89D1A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81920AB-6565-41BA-822A-37AF9818925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B02E633-45A9-4108-AC0D-2194024AD5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B188A63-60BF-4E68-B330-3FB2563AD1C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4631E55-E3CC-4CAA-9666-2A1B5B3E2D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FB0463C4-0C45-4843-B8CA-530243611E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3662CD3-8183-4017-A262-5BF415A93B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D74369C-31FC-4894-98A9-5A2AC7E221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6CE9C8C8-731B-4C67-9F17-2E9A19EB49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2D7CC868-22F0-4369-9E39-7EB3081EB8A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3AD4C618-A4B1-44AA-97F5-7D00A9A876F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6C2E8F5-F66D-4770-900D-3D90AB65CC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3745EBBB-3EE1-4F57-B8AC-E48941FCE3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49B7CA01-8C10-4D53-A7B8-B4F03CFB86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F85D5020-418B-47F6-A62B-14C7C65D315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90E079AF-F3DD-4129-8F0C-AD7E06BD818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6DABCF81-4DA5-4FDF-B582-47D8A9A336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0A70B459-32B3-472B-9A34-5872D23D7EB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C108A004-DC85-42C1-A293-D3BB6C9FCD9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B2DBEA4C-F48D-4F0E-BC78-6DB8F71679C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7D1F90E2-BC1A-4149-A796-FE9D2F812D2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A823216D-2C33-4301-BDAC-2B38135FAD5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56ADF30-6B38-4E9B-87DA-D605B1438A9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C4D3DF9-3E00-4374-9C65-CFF18C8A4B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45EE0790-E807-4DE3-B0AA-91625D4B890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CA4679DC-2946-4769-957F-87A5F39F37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20B27DA4-257A-48AC-B9E1-992C45F1A56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905EC159-C017-40C4-85B7-1B719F8E522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B7AF807B-8974-443D-BCF1-1A03A3A8DA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17EF9F2-9E5F-4526-B933-064D1E99463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9E1E0820-26C9-466A-8091-1DB394510CE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E10E7D6-7E07-4280-B886-3F65EABAD45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8378019F-CAD0-4537-901F-DD28432EB8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F3A61459-1A12-4835-94B3-D6CF1F34265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D65E58BC-D4FD-4F78-88E4-8706EEFAA4C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8B4BBB31-C772-4ED2-B773-A4E7735F4A8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8F8A1D0-BA84-40D0-B43B-0BCB6BFF65E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AD1A4ED5-C7B3-426A-86A1-97982C3BC7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F18C8B5B-3630-42F3-898C-F8815D5786B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3A9F368-139F-47B9-A62E-3E7127E630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06C0CAB4-F232-48DC-888C-2AFFB55BE29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28B0A12-19F9-4596-982D-0413EBC2105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9C67AD3-F717-4384-86F7-E988022AEA9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FE6C04F4-68C5-4FA5-A30C-48A5A17DBAE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4D06409-8B23-45E4-A5CA-888851542E6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0161B4AF-ED47-404C-80FE-92AB39EDC4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E6BB46C1-40EE-4997-8172-D0AFBD7E75A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49E158B-CCED-4ACF-BC43-D088647D05C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7909F07D-648A-4697-A2C1-77C446E686A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2B8039B1-495A-4AB8-B6FA-9223032B326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02390C1B-3383-4AF9-8190-7F874D915C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F3F5257F-B3AF-452B-995D-D821340D4C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04003534-2753-4E7B-981C-05AD9F18635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3857AD8C-2EFE-4FC2-9243-494172B4F5E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DC2B0FF3-0CDB-405A-ABE8-1404FA7B90A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4749669-783B-4AE5-916D-74728AFBE9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0EC0073D-0A0D-4C6F-B914-382BB9B19C3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98F7C42A-744E-4EB0-9E79-3FE3CFD820C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C424C6D6-6033-4871-87C8-8F910DD3C5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BAF3582-1B33-4FC3-B859-E1CF67F3DF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2CA1538-EF21-437D-8372-2022EA368DA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68077EF-9FFB-411F-B48F-4854E42166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6B0819A-47B4-4F88-BE8F-4D5A8DBBF4F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A6A88FF-538E-4E55-9353-03814A2AE24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136E7FE-1CF5-43DA-B98B-B13F3D010A8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ABC43F9-CDD9-4B9E-8BF3-C84E534EAD9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A4456C3-D1E0-4986-80C4-2C7F65A5A1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5DBDBA0D-8DEB-4D3F-906D-40E99923B6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F4614114-9367-4CF3-905F-27B11523400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0D3249F-F5D2-4243-868F-82C2368B172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8757A7AD-2043-43AF-B81D-326564C49DF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41DBC0FB-55B3-4243-AEE3-02200CCBEDC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C1FC355E-B7AA-4510-8221-29DD99B5F2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2E991974-5198-4689-895B-89D84817629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C17B7F5E-2FAC-450B-AC7A-B8CEEE9392C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CE87E56-5E27-4EC8-B365-AE267A4A243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DFDC830-7F1B-4661-A2F7-D325374EDD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116F603-6094-4709-A8BD-987C9428CEC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EA2B5BFB-91C4-4656-AA0B-1E0D3635FBD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90D38C9-F22C-44CD-947A-0B2C60ED42E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AC43230-CB83-45CD-8457-F1CD789842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E22088AE-8F6D-4DE4-B359-DEDCC46E80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2C7C4F4-ECAF-4AE5-B08C-B9BA07E3BF1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9A5763F-EBC9-4FC1-B190-C7E95581625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CD20F1A-C77A-4209-9391-5968B0A89E6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676305BB-5465-4262-BF2E-92FD9E7C1F2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A18093CF-FDD9-43F4-9815-EF4CCBA7D92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C221F869-E809-440C-B261-5CC5774C8B7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70198D64-BE9B-4FAE-B8F2-6C9DA13677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92D08A17-5EFE-4EF3-A837-04BCCFD1AB9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AB16B2AB-9542-48BE-AB66-9D34AD7F06D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DE91155C-549C-4393-832D-C9143A9101F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750609D-6C4E-4C0C-8F12-ABC63C2D4B3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C676947D-B560-460E-BEFC-599AA95428D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538B40D-8689-4A07-A610-3A51A286EE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492E2E72-53CA-4044-A66A-CBDCD590168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22DD9547-B93D-4A2E-B7A0-073A652BF0E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24411E7-CF09-4891-91CF-3DF7910869E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56FD018F-61FD-4B9F-ABB6-CDFB977A3D1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9D346E8F-D14A-4957-8BD4-B1BD695E830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6DFC92DC-D743-4B60-A429-35AF85BB9D2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23F6B23-6388-43B6-A490-75306E33217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03F0CCD7-1F36-42F6-9D48-B4652B461A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8BDABA1-8F91-4B89-A90F-7A2BCAE2791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A9B3540A-6245-4AB6-A2C1-35980369FBF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E7905DB-AFC7-4D42-9443-0AC1386622A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28C8619-31AA-485A-82EE-4B2772ACAAD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37F37985-3ECC-443E-8C62-C38222AA11B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FBA9F329-66B7-40F9-BA03-A2FF9AE0DC7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E6F845DF-EFDD-4A7E-9F8B-233B764C43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7DC6C00-D387-4CB0-A107-735C0F624CA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57FBB9C3-99F8-4213-B29D-6529968A8CC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4F37F0AA-0C54-4BA6-89B3-E12A769671B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67256836-2752-4E6E-B7D0-6F262E22F41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A367BEC9-AA36-46F6-A4D8-923B5CFA3B2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2CAAA6FD-EA08-4A74-9BE9-9FE7F65F22F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564ED5B6-358B-464A-849B-1FBCDCED5D4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C770C300-51C8-46B4-8579-2D93675FAC0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D18339B-66F3-4E3D-9960-AD29F2C26A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81C4EF6-4875-418E-B972-31C51558CC6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3D1F1677-69AB-4423-887F-AC8B8ACAB2F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5FE3793E-B015-40B3-8945-D5CE672A073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5E9866C-48D1-4B9A-892E-3E0F89515B3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FC8C9D9B-B08D-41B9-B6AA-9B326729DED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4FC7A58-CEDE-48D6-9526-8665A064DEA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6249558-DB02-4FA3-A119-A07EFBBC016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972154A7-F77B-4FBF-8247-445A3BDA548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1610F6B8-594B-46E0-BFBC-2BC2684002B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FFD7953-51DD-4A57-8C77-EAE5394750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E1A437C-620B-421D-9923-CF7BD99040A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755EBDD-41BE-42D5-B068-50FE6403422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AE67321-461C-48ED-AA8A-45994AE556D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06CA10A9-D792-4086-845D-70A4FD8DBCE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0EB92D0-7C36-4E35-ADB2-C806A0122A0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F9B9799D-C241-4E52-A76E-DC42C6F130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078694C-E90B-4A45-80BC-B7010A6EC0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DD71939C-0D3D-4DFA-A244-0DB6CDD74F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833FC1AF-6626-48F1-ADAA-0B0A1A2F503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00B9B7C-8D93-4F29-B1BC-CDE372F63F5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971DC663-F262-494D-9F06-C4666554DF8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42826E8F-BFC4-42BA-9E0F-2412C41604F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96C418E-E5F2-47E1-AA1A-E2BB97EC977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66B495D-94B7-4AB3-8FE8-8787CCB2F14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2A64D346-9502-49C3-8B92-A5D6CFF26B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AA7FA25C-A0F0-4A72-8551-80787A7A6D0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45F926B1-3F4F-4F80-8943-3C7ABE9B491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8FC0A7BE-6F69-4F03-91FF-05F3580557B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2F617BD3-F2D5-45EB-A7A0-FE351952AE9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E0A0DC5-6A85-43D3-BAC9-72C9D99F1FE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43DB8983-1161-4FED-90BD-29F260615FE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15799A2-9519-413C-BBFD-AE947B6BB34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3ED080F9-7408-4909-A728-1BCF3C73E83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F87CBD85-83F0-4DC9-928D-D710821128D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E8C57C9B-F80C-4495-981F-AA35C545ACD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31AAAC57-B934-4877-952E-5FDC841370D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F2AB39B-67C8-4283-9809-47898252EDD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6E9FC630-A6D2-4DBD-B7E1-5E1234B656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07BBB99-ACA1-46DE-8F56-8810FB1BBBB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78593817-7B97-4551-A242-2CDF547C6B0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1B91B8A7-0FD0-4AB3-846A-1BC753715C1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811AFB1F-1A52-415F-AFAE-EB63BF4D207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6E3BFC7A-1F37-483B-9D01-332CF32D93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EFBF9DAB-D633-428D-A91B-27FDFC5C61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168CFC17-D6C5-43EA-B4C7-957DB2C8367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A8DF3DB-F470-4186-A630-F56FF12E72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7158D7F1-0160-4D74-BA1D-87B1BE1AE1E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BEC7547E-87CC-441D-AFF9-27D77D60F2F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E83243A-2148-41EF-A3E5-FD7762D317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071ED96E-29CD-4083-93D0-D90054E3CC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482BE7D-B4B4-4490-85F5-95308FBFA8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87651B6-AD25-4212-9A83-9401DF5124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3857B654-4D8C-4603-BA16-BB586E222C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CC6FAB9D-5216-41DF-9A65-D5B76F78F7D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CC010F8-D2A0-460A-9A6E-9EF46406DE2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9F2A5EC5-3303-41FC-B28D-9E185B94C68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856E357-5447-4CA7-B963-F1990225BD6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35EEA0A0-FA51-45E9-A8CE-62E9CDED400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927100CF-A26F-477D-8538-1C250D0FF0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A7C9529B-989F-4AC5-8C56-5D157922F74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873C0482-0DBD-42B7-B0E3-BA4887AEAB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15878DF3-48A3-47BA-B56C-C3526E1DC7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EE1D8FA-6AB2-4D1E-B488-9C652A0A5B6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DC7AB62-CDFD-473B-917B-8C39C43FF1C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3584AC91-BF8C-42D9-B96C-763A56C206A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A66547E-A4C6-487A-BE4C-8E72646FFF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07616D8-5D2A-451F-A290-2CB721535CF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38A28B1-74CD-4830-BA46-1DFA4CF0833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64347467-3FE6-4A23-9BF8-4EF2964C21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513C5EDD-ABF7-4CAF-A689-602FAD26C01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221AAE5D-4FC4-42A5-84C0-28F60BA7A37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CF0A1BCE-3BA1-4A24-ACF9-516498B4035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E42EC0D4-1336-4116-B863-827B24F9FEF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2CEBF923-F419-43A7-ADA9-6B816087F3A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08A27D1-1727-4D87-A10D-8A63ACEEC0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F86991D-CBBD-4E27-BD6F-93842F337A9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B8219360-4878-4195-87EF-EAED7475AF1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CFC7470-B0FE-4544-AF78-7922A1564E6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F6DD0073-65A7-41DD-B65F-4B8B47BD48B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B32302B-B865-4D23-8A99-5D351C31BA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5EBBC09-2EC9-4BA5-B70E-297306123BD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18B51B57-35C8-4E17-BD58-C179667F313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724F6F5-33D3-47ED-B5D5-7E2A61BD2E0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D22EF343-4EDC-4FB2-843A-D91998638E0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8C3C4054-2177-4E33-AECF-BBB3F6559DF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01AC97F6-BAF9-44D5-A4CE-A4047D08601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3A1B927-EB5D-4CAA-8F4A-BEE44DDBFA7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6A96AF81-923B-4BF6-ACCF-C3CE767D05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72B9C01D-2651-40AC-BCB0-0379C057F32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A205D220-43EB-4C61-B3ED-B55A6D680F4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E9E8A8EE-C953-452E-9621-5661D50F6BE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56D29A41-DB25-4628-9BF3-91E8697241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3BECEE7F-01EF-448A-BC72-D32F0482878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B62C68D8-23A7-470B-A09B-29C99B94D0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CEDCE1D-CBD3-4126-8095-124D903B17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68023170-FB20-47E9-BEEF-4F49BD9A90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1E0468A-01C6-43BA-B678-838D88FD153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33537B4B-FEBA-4B32-A04F-CDE06C7392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CD2E5BB5-6572-498A-9321-8399C0441E9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13BE8EF-D2C0-442F-A0B5-33A9124B7D7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071CC06B-DACE-46C2-90E7-FEA0546D386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D172CAD0-568D-4F90-A5D2-340F854D608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5EB351A1-3D0F-4B07-A9B5-261C8DAE221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99F2A2D-B47B-4043-8A51-FB0D598EB38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E00CE5B9-4A31-46EA-A73F-6ACF3F4BDA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B074FD6-96E9-4B2E-A254-88F7F721757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5FBDE59-BFDC-424C-B895-BFA684017A3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A4A7692-D334-4812-8DBC-CCC28192EB2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098DDA60-74C9-4192-B64B-1B2C29C2B33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DA824FEB-4CBF-47F1-A0F4-FB3D8906FBE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82EDD4B-B336-4131-991E-519FD5D62AE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59A4254-0DD8-45F0-9FDF-5606B406BC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2DA76DD8-BD39-4043-856C-4923C8C1CFD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3F36C6B4-2509-4508-8894-594A5D1951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A0B59A07-F01C-4ECD-8C7A-58A00FF649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9E4DD63-E787-438D-A50E-86B706EC0FF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6D7968C9-178B-4BC6-B7FA-F188E5D1AC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BDCB8AA4-89DD-4B06-BC1F-67F903C7885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8E333F3-DF13-4A4B-B4E1-B693D3138F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4F47E44-0C5A-4528-97E9-0602FDF883F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86AFCE29-6E86-45E6-9798-64E6CD275BD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BDE0B42A-B43F-4FF8-A265-C0963FDD7EA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217DB280-2C16-4451-BE04-D0CA0920EF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FC4955C-81C6-408E-ABDC-CFA36BBA96D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4824C361-4484-4D86-B73F-F3C0C16C0CA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5852177-EAA5-4A53-ACB5-4656A96A91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0B1F4927-7478-4895-8CD5-9F888A05D1A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82D72051-E83E-49AB-A39C-E55EBF5254C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5520028C-734B-4BFF-884E-CB4491A5FE5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0BC1478-51C7-4A26-8C0B-085725CB22D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F9CCA1F7-A7EB-4F40-8290-ADD46F0BEEF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61547C9-BBF5-41DC-8C54-497B3CF1F3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92BB80B7-AAB2-4C0C-97F9-10A08DA1B83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98807E66-234C-4098-A6EB-C3EAC93714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DC6489D2-7E71-4423-AAE3-B79E844FBC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52741E3B-CB09-4211-9C0E-90FD874AC0B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C675E81-185E-4DF9-9EAA-D3B890871B7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D6EADBB5-2E68-423F-AB96-348F3A761CC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4F50917-FF70-43C7-84FA-E0ED9382CFB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7F95E6DF-C44E-4577-A95B-39329F357C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CC34C99-C4EC-42D4-884E-0D115C21369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0A14D1F3-5CAC-403A-B741-C78B6D38649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582C61F8-DDC6-48E8-B474-2C1CB4403F8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EAE8A5EB-CB4D-40B9-A8EB-ADE197E4DB0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90664FDF-8E19-482B-94BC-12502F2BDF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7996A19-74EC-4F2E-B4F3-518FFE2896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06B77AD-7A3A-43F6-86E9-0F3E1A0DC78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9B5C893-7226-481F-82B8-1D1C491C03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41A4CB22-8C84-4B1D-9DCA-7FDDA9913F8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DE909DB6-57A1-4202-B20E-BCA6CA86A9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F6FE82C-407B-453D-8B73-D6499695F15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B6F4DB99-63B6-4ECE-8F59-219D49F6E39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2296CA9-A520-42E0-AFE1-9819E8E373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1328ADBD-B72F-46E2-8DBF-22D99582D93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BAD4DD6-2F81-41FE-9798-6D4917A562E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FA940B4-D9A7-406E-B5E3-E1B69FD6D6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93AF6F36-B9DC-41EC-991B-859C8C8CD8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0686DE7F-15CA-4AAC-B21C-D0287C0D7F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9649C7D1-807F-468C-98EB-2099307230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5E1AC7FA-2E9F-4958-B3F9-32D11D589E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D4EFF408-2851-4D55-8D62-41920C527D7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E4C22869-E204-42EF-A44A-7D814C67A89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8357F2EF-7645-47D7-AAE3-01C1942491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20FB0859-6E64-43E2-8107-0059506CC45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4DE87EF-6F7C-457F-826B-66D5D65494D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50858A1C-D1A9-4D33-8119-FFED8209080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AADF01CC-FF2B-4414-BC74-ABB52B752F4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3C26914-139E-4C02-9704-273EB52800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FA9F5226-D552-494A-80D2-1399FA48183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506F7221-C43B-4223-A7FF-1820EDF3318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08E1860-9AC2-4E85-B1A4-D85F51565C7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25BCEB73-07B6-4ED3-B036-B51A510D83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3154E316-AE43-4099-A6E3-070F72A8CAB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C196C8E0-4EE8-44EA-BD90-25B9419BC0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7081148-30FD-4BE9-94F9-03DCB6A3575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9DABB14-CEA7-4C76-BB50-F037809528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71EACC76-BDCA-4EA4-9BFF-3ED6E74EDCB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F07AC6A9-92B7-42EB-B6C4-FCA737961E7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3451C6E8-D889-410C-A089-6CEDDB96C88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F77AF54-A42D-4144-9567-36F3FC34D6F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493D0A4-98E4-43ED-AA4C-8066119EC8C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5A270B4-5DD3-47FF-8BD1-A35CBC033F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FEB4003C-588E-4B0F-91ED-6F6E38CA7A1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4C84963-3BEE-4AD8-8CE7-EC24CF02D46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2AE43A1-0D1A-49CE-8823-D2CDF25EDE3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C6C716E-1D65-41EC-AD4F-0811845D98B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BCD596EE-19D1-48A0-A70E-937129D0F12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9060365E-7129-4D56-A08A-7B0D319B93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B6231470-7B88-49E5-9843-19B1F8E40C5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D881BE92-5DB9-469A-9198-21EBBA5F0D3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242E7B2D-8ED9-4EB8-B4C1-DC5DFEEA1C8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BE868F1-0FD7-430D-9A85-10B8293C209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78488297-3C2C-4551-881C-0BF6752273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2CFF2DE-A6BD-4115-8063-575F0E5B8BF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023C4C9B-10ED-479A-B438-7ADB6B4FEA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066CB061-70AE-4056-B487-609DD8ABD8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3C33C20-2AAE-4C1A-B429-A4316BB041D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603877D-BFE4-4BC6-823F-A1340691157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9465041A-CA66-4D01-95AD-885FBEFB2B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F7031B7-7226-4222-A9C5-805957DEDB8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FAE3DF6-DD12-46A1-9B28-03C76198295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3BAD35A4-D624-4BF2-87E6-94EEB701B75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2CA22353-9D70-46A6-A937-E69E691780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3ACA925-8638-4535-9520-7247267967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14E3E8DC-DF89-43BF-8F55-E512F1DD3F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E119CFD-AEAF-4D12-8E62-F7D036F7D6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31792B6E-E796-4410-808B-B5B95DB1207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653CAA75-7586-420E-B312-BCEE9E57F5E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9561857-2A89-47C0-8746-9EE0FE46CB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4040C9A0-7FC8-401B-8379-59C2AE9876A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D27FD557-E52A-4786-9CF1-CB0301B40F4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4493B6D3-1EC4-4D2F-A6A1-0EB6895EE9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C69E823-290B-4A05-9059-C061EEAF9F0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956E840-DA40-4ED4-B9A8-EE5FC4F10B7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047A7FB6-4AF4-4C58-BE1A-6B046FAF96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68820A02-B4D0-4826-9EFA-31EC4BEDD9C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8E40A89-D14E-45E2-9846-078DD3F01DE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B3F0A151-8D1F-4D14-A32A-36C32804E7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1E423CE-9DF3-4C65-A30B-510961865F9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0C3B18F1-B9EC-4CC2-8B37-D3F213BBD01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8A43168A-3F11-4FB3-AB4D-557EB8E942E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4AF6D1B9-EA89-4E47-80EC-956E746AF5A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501AE71-C066-40C2-AD93-09D61ABADBE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D5FDB3B-5EE9-4257-A0F4-54A92CF46C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A9C4656C-B918-4EA3-B7F6-B3289F81F1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3E0601F5-B088-47B1-9E2D-8472D27486D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5232852D-099F-4954-87B0-74BB3EDBE3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1784E5DD-D408-409D-BEC4-7342A08F6A6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A04CFECA-9E0A-4F18-A94B-654CE8F1AEF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40DDD84A-5B10-4350-84F4-3479DE7B30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920C3F6-ED9D-4105-AC2B-C6B0F0AAD23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A6AF5748-031A-4BDD-8F76-F90A63384A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1ED2BFA8-9EBE-43D7-A1EE-604512DB7CE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2B3E52A0-1039-40E2-A593-6A525ECBEF1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3210412D-BA4B-4356-969C-B02D3B28C7D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411AA88-5B2A-4BB0-B6CA-848E88D8C96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852204BB-B809-4EE2-A4D0-5A73FD0E1D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744E650D-44E6-40DA-8E2A-A42B17CD74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2F571778-0DD5-49F0-9055-8C297DA7510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6832D677-E6BD-467E-8B63-F48106A4C09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B959650-5E1C-439B-B9D0-F8264A84AFA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3487209D-FED9-41BB-8A24-FFD95BB2580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A2BE4D4E-EA8F-4968-B213-5990E6ADEFB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F6C4490-2C0B-4E66-9418-DB485451AAF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05AEFEA7-1F73-4C8D-B9C9-F193AAC0E96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A06573A-EE41-4C52-9D0E-7CA7B675E2C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5D998996-32E6-4F26-9E5A-8E7130360E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12C0B2D1-8690-42BB-AA7D-D7270AAC250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4D59BE2-C7D4-4434-9194-29315692E55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7E15CA23-6311-428A-BE2D-8A072402C0D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FC199243-9C11-4264-B599-923D6825CF7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08529F29-B76E-44D9-955E-27DB969E324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5F8747F-4D6A-4992-97BA-6BE5F679F1D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BF64F28-0621-4364-A643-7FAEE8B87A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4FDFE9D3-F749-433C-A518-8C1C7E7C16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39A0416A-9257-41C0-B271-F10B3CF464B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769E04D2-BBDE-437C-96CD-275F9211A2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7A4B2E7-BF27-4413-99D7-2572F49699B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0D8B0E06-A7E5-4D58-93C4-9619CFE93D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4FAAD5CB-8C63-4DF4-824F-1829CC639D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C47FDA5-7AEA-44B5-A3ED-0C75299543C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126D6DB-D7F4-429C-AB86-2DEADF50F74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596D1F8-5153-4FAA-AC1A-1586482B8A4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57AC6F7-8CEB-47D1-A41B-4D2F8477ABA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1BEA2A34-BF3E-40C5-9FD3-208D7713F6D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B281A20B-BA56-4A15-A705-6AEFE41AB7A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0D729B04-7739-4778-BC16-A15BE7A64CB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4C5CEFCE-1C52-463B-85AF-D7C087B48D1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D8555389-FB7C-4D0E-8357-E68163D4D2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3A50782C-F65F-4015-A1E7-748E6426ACC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AD5FD362-718C-4BF9-B5F9-C226813562C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C128AEF4-DB00-4395-A708-365E7C8B97C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6635C0F-9FAE-4B20-BDE0-92F590F26DF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C0649AC7-B2C5-45B5-9859-F54ED94A72E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428D2B65-273E-489A-9984-3D71A518844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7F6552C-D6D4-4449-A659-B1921A7694C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E61DA219-76E5-4D95-BC96-B7DC3B1F967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F7DC86A9-804B-4FA8-82DD-5918185BBC8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ABA8996C-27E2-46F3-A983-E84302E3D2E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AB093950-EB07-411C-9399-6A578F3834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EDC1B88-671D-4918-B24C-4B503401B07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2C523CE2-D799-4DCA-88D5-1C325232914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D217A0E-B835-425A-8ABE-2FFD72925D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F531E2F-0501-43F8-9E6B-6A74900605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56CB587-6CE3-4103-BE35-6CA28C0F8E7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AA2F6C0-CB99-4F80-8FCE-F53620ADCF5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DE0CDE0-A6B1-4E23-BD23-10D7DC00A9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451EA5F2-0B49-499A-8414-96BF1ED3830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2B5B9D68-969F-4277-97DB-9E8BAEE0FFD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6907B8C-42E8-41A9-8459-590638CF037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2F9A4520-6CEE-4B21-91C7-A1BB6C97ED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7D73BD1C-A2A2-4708-8981-A78E830A7D1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7EF32F86-7E46-4DBB-A00A-C16179B9891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0AFEDFC7-F32C-4C69-825F-70D58618B8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69DC9FEE-65F6-4268-8EA3-F1CDD6B7E4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8AF27666-1DE4-47D6-8A06-9E1B4308841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CAEC81B1-FC29-46D9-8933-C372985EA3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934FE154-A328-4C1C-B5DF-67187D0094F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CF982087-6087-443C-8814-B44AE601AC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3FBC146-6DF5-4258-9057-EE122D33A56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04E6A638-31C9-4A2C-9329-D1D8F09DFEF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245C64B-27F6-423B-886C-F15D69BD10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1D72B8A-E484-44E2-B93C-7C19873FF8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B7ACFDF-2632-4513-921D-BF0DEB55248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5A5911B3-34FF-4ED7-AE63-015BC32847D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A56DF1AD-02D3-4BF3-A3CF-D632905B39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1E625453-BECB-42EF-AEC9-C009A0CE46D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00D86B8-9BE5-40BF-889D-DF1D2934034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95F37AE1-5009-4634-BEE0-32150004028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977E191-1393-4333-9CCD-0A319EF41D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A5B6AD6-4DAB-4829-A57B-019C3E60151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8E76C6C-C184-4ED4-9A41-1C9C355462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0A221B29-11BC-4F60-A1F9-1144F17033F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99DD8C77-5627-423B-903E-007B946B092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F6AB6859-9282-4140-8CB5-8949EA79083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3097EF48-AA88-4598-A38F-3A6500BFA9A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47EDB77-8332-4E79-9D23-7C1A55E63F2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288E7DE0-A80A-408C-85AE-4DBC4C71482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0A05189-E3E2-4D47-938C-869EFB7FB8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04C7216C-8303-411D-98F0-00723B3B55F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3F385D9D-5107-4FCA-A6CB-2257DF1962E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012803F-48CD-40B7-8E88-7AAC7DB2704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FBEA0D2E-D0D7-4F82-90B3-A0BF4A86D2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0B64026-67B1-4D7A-BA94-54CDD3A6E28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05EE6F6D-07F8-4A1D-9F57-BA3D4EE611A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FB10D09-51DD-4FAC-AA5A-E736298CEA5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3000739B-CE9F-4486-9358-A1123973116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F60331D1-4582-4354-BAD1-C5B84C9CD0B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52B32924-9F62-46FE-8E97-73DD69809D8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62F9DC3B-54A9-4B93-ACF3-4784E83375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B0CC02C0-D9FC-4460-A26F-0B7B7424441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98E052F9-C37F-4ED9-ABF4-60FFCCADFD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E2491BA5-10B6-47A5-AA0C-F9C861E463A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C53F0DED-E8FE-49CD-84EF-98399D6B1FC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BC3148ED-33BA-4BA9-90B9-A4E23CE2C2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AD41CD59-DC2B-41E9-B7D7-0548790D2C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9DE7D088-01E9-4E38-8F27-3F04F5734F9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27736BC1-58A2-48C3-8DB6-23290D22D0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D47238AF-7769-4F67-A700-0E4E1D5757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8C0FBEAF-47A4-4DBB-9ADF-E033F95249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6113751B-55C1-4E44-A9CF-AA3C6FA060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F0B6A0CD-6BB4-4894-B90E-4293D05C3DF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A389F8A-EBFB-44CE-AE02-009A967D939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45DEEE5-709E-41EF-9FD7-F223D1B1A89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3718951C-1D4E-4285-98E4-8237DD57219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CF71047-FDCA-4827-BFEB-E5B6A2270A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33A23E6C-276D-4F6D-A5DF-B2BD3F43CA5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3F102A0-CB84-4914-8CCF-B1669E7723B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B9DE6430-D9EC-410F-8160-868BE8AD8B7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598CE5E2-4349-4B61-869D-C90DC671B82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64095F3-7D8B-4CAE-BEA1-4AAE9531DC6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154E5F10-A34B-4FA3-8D70-1460306C2F5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F2A0971-C158-4ABB-A777-0FBE016D1C9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5D0A9940-8742-481B-84D4-CAD64732F6F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9F38714-7683-4E83-957A-6F58BCF00AE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3B89344E-1D5F-4B76-8B25-446F1CF13C6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F32E6E53-1B12-4AB8-A526-003066BF3AE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BECA9501-1B37-4A66-B7DA-AC45C5D4EB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F0B37B3-231E-490C-93CF-0825286FEE0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448C16AD-C8DE-4C25-B8A9-EB11C8CA1B7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D09AAA6C-53C7-4C38-B07A-8F334C40C3A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860B0723-ADB3-4B6B-8579-1733CF9DAF6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FCB0BBB9-A213-4B13-8ADF-C28C798094E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D9D82DDE-3316-48F7-A0F2-211A88CAAE5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9D076918-96BA-4BF1-BDC1-FE9BC1E86D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A54CECE9-9E99-41D3-9E28-85E93695DE6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8C5A8F8-3259-4964-9CD1-4BB05BB7FAA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47A55266-A248-453B-9C53-66CCDACF9BF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64C275D-394D-4D2B-A162-D4C9904FFA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C064908E-DD6C-4514-846E-F6F122BFA3C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207EB5C-6131-47C2-B4A7-5E114AE771D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FF6AB72D-3B74-4CC8-82E7-CDD4D037B7E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F3AC3C51-434C-4BEA-8785-D72175C397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DCABD5FA-6E4E-498F-87AC-EE74F660A62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7C5EDEEA-E468-426C-A72F-44333E75E04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3E14370-7E00-4007-A3AF-187B352E91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84EA246-B988-42BC-84FF-C30A5ED068F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5A0A1E1C-08EF-44A4-9F76-AFF2DF03134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B2895E04-8828-4BF3-84C4-5A211E655DB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C1C766C-3686-469A-AE08-8E0204DE764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4C3D1C9-B7BC-4DE2-A239-CEB964707D5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1C1973FD-38B5-4C35-A220-745E84CEFD9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D03A4407-BF34-4504-9E15-D2A86463ED7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C73CAFDB-C736-40FC-AD6A-CCB3F6C9DD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B13F8BE9-6564-4E61-A993-F3FEB6CE15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6E8A4B6C-3652-4760-89AE-53F4FE02F49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FA999CF-0389-405C-9D1B-67567F7845F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6333486-1BC7-4C4B-910A-CC1F7B14181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77FF589B-54DC-4354-B252-FA1F0DA8484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2C4B792-1F14-468E-A585-4F2E3C2CD0D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35EE83D-C664-4F2C-A27B-2F2CAA00C54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A08F6C5-0D4E-406B-8A80-FFCCF9F01B4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09E07BDA-9083-438A-A318-51FC67B1F3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9306D52-069A-401C-8FC6-A7595AFD13E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36B75FD-DC48-4D78-8430-6044ACC5E5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EFCBEE9A-1AC2-4EAE-A285-5931DEB8F1C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57995783-5122-47E6-A8A1-0B0F0C6490E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B20CEB3B-DD25-4210-9FD3-CD49EE295DB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9115AD4-DDEA-41D7-B6CD-E52EE2FB3A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A295B725-03E6-44A8-A500-E6601F6FDB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DE5A1761-8286-4797-A375-71F0B17758D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6D6317F-D78E-4F29-985A-6818884F11A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2D7807C4-97BF-44AF-ABF1-838F5907934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38D743A-DB60-4E57-B715-496F16FD16D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7DAE9B9-D8B4-424D-8675-558CD675614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1D79706-4902-4197-BEF0-7D70FFFCE2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FA25F9F8-3315-41EA-A800-2529C409ECD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210E9696-103C-474A-98FD-9E5AC399728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C6705545-B7BC-4184-AE4C-0B4E11D6E2A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B3225026-38D3-49A1-908B-10266C4986B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21949A14-D1E3-4942-9502-46B4FA909C3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F83E93D9-AE3E-40B5-A821-A9DA64D9575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13CA6469-EEFA-453F-817E-BCDE918E248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05B9FF67-43EB-4873-9E8B-1637AC1005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011AEF45-7B10-4D16-A0C6-4349540FECF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AEC0D17-04E0-4CD5-BBBF-20C6EC448B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6073735-EA28-4495-9644-73D7644E76D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3228FA87-A254-4AE0-A749-424D05659AF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8B912EF2-6381-47B4-A285-9E618B9277D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00AD882C-7BB2-4C8D-BF1B-31D4A33D81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1A16BFA4-427D-4324-8EB6-22486798BCD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FB00F020-8D41-4C33-A09F-EE25AB780A5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B4A0AD1E-710D-4BBF-8479-A811B63A023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2674D11-96C0-495F-B316-3E0C1F5F75A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7F92932-C5DD-4E94-8966-6CB2202CD8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D134D94-8769-456B-8084-688C9E8DC6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222A102-AB75-4D98-8F43-A25AD542D3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A413D151-F9A6-45A3-81DE-D789CB3BCDD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E778DA83-C2E6-4B9E-BE51-3225403FE8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6FEDDA3-E228-48C2-9CAC-B59FBCD5704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4A5575D2-08C7-47E7-A7CA-4631C90D3A9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9EF264A-C404-42DB-857A-93CC6AF1A57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EC62F6E-C654-4C13-9E09-FCB7603F212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5A30EB1A-1216-4B76-A6C9-C3A9727ECC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A9A8AD38-3DBF-430A-A0AE-7AB329D8FE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8B8CE71-3054-4349-883A-B093B34879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9CE78F1-66CC-44A5-842D-19956E98D7C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40D12E45-5F90-4C2A-9E9F-58225BC7B9E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F3C66F2-6C50-4AC7-A690-5FED352E116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18AFEAC5-CD10-46C8-AAE2-F097359654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99C1331-5326-4100-BA77-77C2BDDBB27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2068F8F4-1F5E-4FC1-8209-419BB213BB2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9A4D7B8-D5AF-4C1E-AF9C-6A2A9E0C54F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D3527CB-055A-40F6-B4F7-F980D8C6D62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EE64862E-5E40-480F-B7E4-CA37685A8A4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D783A1F-E6D7-4889-9CA1-A5FAC243DC5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0BC32FA3-1DCE-450F-BFAE-6CD17B6882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34F522C2-526E-47CB-B356-4793F9C15D8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A977A392-C02E-46A0-B8B1-8365680649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85A0FE8E-15D4-4671-9DC9-D62F1AB4D9E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EA16192-4040-4EBA-94FB-62E8920B31D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5AFAA68-A95A-41BC-8227-87F50C04882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2372538B-8052-496D-8193-D2A376A81B1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BF094F0-02F9-475F-AF92-97837650621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48D03BD5-13C3-4059-8086-5809421717C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63895A6C-B658-4437-BCB0-F675F692F81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0345424D-EB3D-4492-8F52-20534866359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43337BC-9F2E-4D74-85A5-E612013FFD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A31958CA-EA5F-43DD-B9F2-58171FEEF5E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920F2B0-8222-41B7-A1B8-C52DD194013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927094B1-BE6A-43AC-8DD8-724D6DEE474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44E43E5-4CD2-4E07-B30B-8DBA1509B67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C74CC33C-C759-416C-A272-426C3034FE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69CE1B1E-1DE5-42AE-8585-678C9E1EE92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E8879DA3-1640-4194-ADD2-85993ADB4D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A157D97-2442-4598-BA01-ACB7E9300AE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71E5702-7E7C-4D64-8C5B-8E02F0C052E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836C0FAC-3E85-47AE-81A3-F67B768A23E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56CF7C9-020B-49BA-B526-EF87F86FA3D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498B6C0F-AE4E-4CCC-BBDC-002F5D8C9EC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FA8D2954-7643-44DF-B98E-EAE69EF5135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ED4C9CC2-60E3-4957-A308-3CF62316513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1D9AFC18-FDCE-4473-B022-A42758FC26E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0A3648F0-353A-4AF6-9F4B-8A986FB3117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8901BD3F-CEF1-4233-892F-7A39D62DA70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C421EF7F-D76E-4F13-AC05-EF54C3AC9B1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9E3EF0D-55BD-4FCB-9A9B-1DA09027CF6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ECA15924-9A92-46B6-9278-BA3051B5339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D68C337-0B39-427F-9AFB-A58B7B91A6D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565F223-33A3-435C-AC32-F26A986742D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291F40C4-628C-4857-BB41-7A0C0C814B4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EF7EC779-DB7F-41DC-801D-CCAD2BD47A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BF6F6E4-FCA5-48EE-98E7-88D946977F1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3E34E71B-9BF0-42E0-967F-E9E34973D43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3E836E4-0468-45D2-9823-1C4D71D6D6A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F25B15F8-2125-4503-8C64-7D32527094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72EAAA84-0C69-4EB1-BEF4-63AD4E0990B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76BB3662-9A15-48D7-9800-BBC90BEE78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736721B8-EBB2-4F52-BEF2-5F5074ACDD6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64FCD2B-1E9A-406D-A95F-B678F75DF1C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C3CFE8A-6AE1-4B50-8D7C-5104C8EF87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72E84ACF-B2D5-45C3-8C33-D67FE10FC2E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C41F26F3-18AE-4729-A04F-0CB0A35D023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77DFB789-6CFF-4598-933F-3A8BA5FE618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CCF83909-8040-494A-94E3-214BA05DBD6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C737AEF-D995-47D8-B52C-271C0833019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96AE261B-5E8C-4BAE-AB2A-C65C81A20A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325F87E9-78B5-4322-8E5B-12B7E9D282E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C387F6F-DFC9-4362-A037-EED730D698F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0888EDD-53BC-45D3-8CF2-AED51752584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821D3020-5E4D-4253-9962-DACDB36C07F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68F7C73-8C0C-49F7-B3FA-8FB44D94BA9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37A82B6-FFC5-4A75-BA2B-977986003EA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9B70908E-E892-49C0-BE5C-13C61028A49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7CE0077-8675-405D-8EAF-121DFAF941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3D7C9CD-E033-4725-8421-D17B2D6FD1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C4077E4-0A6B-4B41-9421-6621334976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E87007F2-2DD1-4DFE-96A5-52C845482B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8AE7F1D5-5FA6-480F-8E56-727DA87543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BCEFF839-08EB-43FF-9AAF-B38622ACB69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11E35DA-45BA-41D9-A8C1-E2D7026348B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BADB94C9-3206-42B0-82C5-2E63DC2C2A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265F4D54-9260-4CC3-A13B-19EABD33664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58425E61-7505-40A8-B540-0B9CFF72AB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024B0C51-F8CE-4448-B347-D5CB95F7AC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6E6B92A5-BD61-44BE-99A8-03D12DC4D7F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D077604-7670-4574-A026-9D4DDDCD277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1E6C51B3-F18A-4BD9-B179-FD6E6BCF56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15BD9E3-956E-4E38-A74F-DE2E7252F91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BCC53FDF-BB34-45B3-AA4B-0C2CEB11D9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F112FFC2-74DD-4ED8-AAA3-795310B14A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5D7E7769-24F1-4B71-BEB7-6DB8C65192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4EE04AAF-5CED-4498-A6BB-EF19643C9AC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781395A8-A60E-4E43-BBB9-56AFA422D2D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D8C3381C-2424-4A76-8BE2-542102BFB50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9F10F692-D511-4EE8-8145-3DA87C67F90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CCED4BE-0BDC-430E-811E-9A79461160A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F8C76078-2D87-42D1-80BF-61A21AC1385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CFC3EFAD-FDCB-41DB-9FC9-5552078B177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261E8DE1-1EAD-4E6D-AE58-8A4B2E820B3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C8317ADE-7976-4254-992F-24811C1DC4F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0361AF7-CC70-4AEC-BB38-67B8E1B8806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1D07AA47-322D-47FB-8DF1-CA72DC115D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FF88D57A-67F5-43A3-8844-308233B6BA4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686D053-D886-4DFB-B889-3C8FCFAA1AB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F22B4D3B-9C8C-49D0-BB34-B1886CA23BF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15E6F846-6F3E-4BCC-AF3C-5BD6DEC4039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25290A3-DD0D-4634-963B-53D05A4A3D4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5B97BA3-6F27-4257-B41F-FD9C398C7B7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084B4610-71E6-4088-8683-969EA54DF73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559B9908-E55F-4F8A-8A35-BE892548903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A8F35CF-98C7-4DF4-8FD9-2A265E80A32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B90DA7A-C2F8-4208-B503-EB8DA8825F4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E5DEA0CC-90C4-49F5-8E69-D76081F09C8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6CE8D9E-B919-4F7F-B84C-37108D9C9FE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337D50B-15E6-4B72-8C80-2FEB629AD52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9DAE268E-55F4-4273-9B9D-DFD9F597D0A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9AE9A7AF-1B20-4BAD-A8E0-7C3E85B30F7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F1F77BF8-A5E5-4DBF-96B1-C82675E8A54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549CBE8D-E479-4F7A-9BA7-2A8FBB6B6D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3BC9AB54-7934-4A7B-BE88-DAB48BB35B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2EE81823-5C49-4883-B59D-70A8FC4869E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B8727C5-ACBA-4980-82F4-594B05164DC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A2A7AD2-AE34-453F-8547-89A2375F0C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F6E0988-6BBF-45E5-A696-A84009BC8E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F6B6219-A06E-4A89-B92B-90545205BF1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B8D04C00-51B5-49D7-8438-76D68039E19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48009C3C-2DB1-4F28-BC8A-97B98F803C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3DA737A-9666-4F23-80FE-EA85A499D6F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3B96FF81-EB9A-4C72-A96E-DC1B2986BD2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FC90C56B-B97D-4976-A35A-3BDADB625E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8098643E-8E2B-4E1D-BE16-B416798007B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1025EC9C-4E28-4487-871C-D907C3CF274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C24896B-C0CD-4565-8A44-4D3106C996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AF6E1CEF-CA93-44F6-A599-C77345E9462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EF98630-5010-45EE-B5CD-99FED562A31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DC127D9-4DA5-4C05-B5B1-C104FA80813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2A1AAC71-811A-4F1C-93FC-6CE6847AF9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0918754-7D16-497C-811B-EB8D3856417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20C5682-BDBB-4B60-B012-86F6BEC7A28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A4C3604-A7A7-451E-9CB7-396C1289497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7C53FA2-D56B-422D-89C8-53659FA4B7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5FADA74B-DBD0-400D-88BC-D5E72DB3B7D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1C58821-ED4B-4338-BD96-D7041C09804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FEC25E19-B234-4977-9A1C-77AAA054E4F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F491FB0-323B-47AB-9C91-B17617ED77A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D52C2FB-B250-4F9C-B8E4-CC4581B837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01ABBB2-1BD4-4020-8CC7-685AC92D02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7DAB4B0-67E0-4C72-9D95-94D3D6B0C60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E68680D2-80E0-4266-8E0A-4450DE47127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DD0F7D90-D6AD-4D2D-929D-CD52166AEB6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AE29D786-FD3F-403E-B1CE-D38C31AC028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B4F6D84-C789-445C-9ABC-1FA4CA44354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A95FBF07-2D76-4E71-BB02-42DC453C2B8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A72B5763-42A1-40F9-A429-4FB10F4521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70AD521-9943-4F54-A375-1068DB2A9BB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C0459BD-8872-4F5D-B4C4-E3CE0557AF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83F8BBF-9F90-4C7F-B1D9-25A30A75C9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B0210D4-73F1-4A57-A881-02B55BD33C1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B5D84CD9-4CCE-479A-B781-2A111680A0C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4792A2B4-27AE-4D93-80E9-C95CC3EB65B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F26A2824-182E-4F07-921D-B82B8430325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0271835-006E-42C5-B73E-C6889228FC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7FD0FB4-01C8-4582-85D9-6EDCAB1F63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F3B2ABF9-9978-47B2-A314-3D1254C3FFD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A01C8FC0-5EC1-4709-82EC-C8B1D06A7E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A42B31E4-324A-4AAE-807D-6379200AFA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A3D0AAB2-58A1-41DC-A75C-A560CD94E82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667DBF7B-0931-406B-A7EE-5678F3EF84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811A6C7-1EBC-40EE-8FC1-16F44472115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500F90D7-C4C1-495B-AD57-E51E9AB4224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0399960-4271-4E10-A094-D65FEA1BE0F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CA5B2462-79F2-4B62-9E38-FCCBC88981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896C7897-CE68-4A1F-A4BB-CA0E4F5AA0D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DF2CE0AC-CF56-45B1-A35D-01F9C8D7B5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F6A8A3B-9D40-459B-A1B3-0730EB9131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E589FED-31F7-4E07-98C8-FAF504F6611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856423A-009C-43EB-9AF5-CC589B3BE2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4465DC1-26F9-4954-8027-DE568DEC976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B3A9CF90-0A85-4705-8306-9C22EAD1D03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41B9EE90-BB8E-4D81-A857-F4E67B49869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AD9D7AE2-7F05-4062-AD21-3C5724B7057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19F27A3D-4E33-4FF8-BCE6-6BA888FC275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429D0B48-9CA9-4740-B737-17AABF5F017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B7C9C80E-38E3-4526-AC45-EB2C58128A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CC871D3-DC9D-4BBC-9547-B095111206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B56B91C-F1C9-4947-ABDE-71F4A0301F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EC3AAB5-83B0-49D2-9B61-EB9CDACEA8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B58FE5A-30B0-4FB8-9038-DC63389339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BE583CD-5E6F-4F2B-83D5-B335ADD516D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C16CC938-7518-4D6D-87D4-19096EA89C2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C9C3D1A6-4774-4F30-9D80-0C04677F305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2A191021-B31F-443C-A66A-DAFA7C0A7B6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6E7E64F-3650-46F7-9DE5-4D56F27C38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1081C692-5540-4223-BC35-417C6D13116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4510CA4B-73CC-4F1D-A587-345AF9F6FD6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000CB1E2-573C-4ADF-A370-01CA8EFE6CD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AAC4209-D8FB-472B-A824-729E7C65273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67A09F5-C5B2-418B-BBF9-1BA175F64A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C82436D-7E35-4F63-87A9-8401C2C9E3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90D243BF-44AF-4178-96A6-4DB7B59E8EC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EBD9879C-DF80-4946-A0EE-5378595E812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1B4077C0-4EF6-43D4-B6C5-54FFA3CF27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55051ED-B917-41C7-86C4-30B3247453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4E34D0AB-1863-4DD1-A9CB-DE19847C3FC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87C5BF86-BC38-4611-B60A-36E74441AD1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AABFBF23-E2DE-4C15-97D3-EE9DE76D40E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0067EA27-DD01-417F-A3FA-427168295BA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949C4BD8-DEFA-4F1E-A837-367E639D1B8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15FEDB89-5D57-4F41-872A-BC32FEC8171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12A152A6-BF09-46D9-84C7-81E3A21FD2A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21D88A27-9D30-4D1B-9D46-C66DE104454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6FB68D8-1530-43E3-8C70-04CD842AB50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6E0315A-00EB-4DB5-B941-588470F98A0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522EECBE-3109-4666-A248-5054DB7BEE3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199419B-0954-4827-93E6-F79F83E0EC0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A0C99662-88B9-4B99-AB85-160B2B3BF1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50389157-7018-4008-944D-F66C2B1369C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CBB3A221-CCD0-4F99-9373-0ED14061D46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255E9789-F02C-4BF0-BE94-73245B6E7D4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97F86C18-5DA1-4A63-AAC6-0354A204EB8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3DB66AC0-C95F-45A2-9B57-D29F578A0FF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8ED8B56-D9E6-4616-B6B5-974FFCD2F7D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BE874FB2-E382-4C6F-865F-8E2FBDC4174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B2057A81-6BFC-48FB-8428-DDE54364EF7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88BE9EA-CDDE-411E-9A00-97D781D450F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8746963-2BEF-4FAC-AB15-BF6A3E71E72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4206455-CD03-444A-8EEF-D9004901D59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22256005-6E6C-46DB-952B-90BFA06A9E4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2DD30FD0-63CA-437E-A7DA-2ABF1228F6B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1EE6576B-4BA1-47CD-82C5-A47E4C5001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6E69146-0D5D-4447-9FF7-17015B8204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D9F0B945-4C45-4D7B-8108-A683C935321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7B4D61F0-B616-4A09-99C9-F74D902D2BF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1D5F6E6-EFEA-4C4F-8C04-101F153A84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6F9BC1A-E6A2-47F2-B829-8B47E6B10D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A3D5452-C750-48FC-B762-57227354F2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2CCA3C60-C4C0-4D2B-9006-CC8F39C323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492F8D5-F678-48B3-8971-DA657A934E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774EE75-22C7-45CF-9208-C6CA86A534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D4F6849-1B9C-4C6D-A5E4-CB0BBEB3C9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54B58FE-A762-4C8E-88C5-4801126BFA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EC144B0-4167-49B6-8D87-A3686EF62D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46F72C5-716C-4306-A3A8-05CA0EFB89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3774F63-F4A6-4102-99B5-0D31E3766E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EA7C3EF-4E5B-44AA-AFA7-1DD60D44E0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0E4DBF7-8993-4895-8582-453AED49404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39757C2-2FED-4FC2-A1FA-0604151A76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251BEE7-61E9-4814-94F0-10B217C67D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565C7C2-5EC9-4245-8C86-E19D2988E3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C1E2BBF6-ACE0-4B4D-BF8F-1CDEFE7636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55011B65-0019-4013-899A-16AC650E26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CB2B514-B723-4DD8-8613-BCEE97BCBC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ECF6980-D709-4376-A5EF-F8B46C1F495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90429330-B2AA-4ACF-82AF-2FC9CE47629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E6CD8BF0-A9E6-420B-8678-30532E31D2D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92455B1-90C4-4827-9668-C81221FA6D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22ECABD6-36F2-49BC-A880-0F8F356579C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1DF6682A-B0C3-42FE-B973-7BCBE1C35B6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3FE8C591-1EB0-4FCD-86C8-D6156CF1BA9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DA4B7CD7-203D-41BD-A590-E4EEF2AF1D2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8B2B6CE0-9EED-47A9-B629-1CC89D951C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604F754-AD2B-4297-B9E0-9624699750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22D62DF-A037-46F7-8D36-F446D56797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99ACC9C-F96D-48A1-B98F-65B6275DF6C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4C5CFD1B-EDD1-4089-BD60-3D2D6D4FA9F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7D4E66B9-4BC8-4E27-9D86-85ACCBC631B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98979442-261B-447C-8863-73CC9763AD2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2FCE6515-CF8A-4707-9EBE-C2D4F1E8F41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68B92C5-C865-4C13-8508-A2C5E8F942A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1A51258-46C7-455F-9795-2091DC88EE5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C2A18D20-9636-4C3C-946F-C068026849F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5ED93C3-E9B3-4510-9468-6A03E59DC11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242EE21-62A4-45F3-8560-639296F5EC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3C92C17-6885-4E14-9D89-4DE410E59CD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A2BA95B2-6175-4E1A-86A5-8FDEF95FBD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5CD7EA15-514C-46CD-88EF-DF9D442A215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483B47BF-E62C-4284-9A1C-44F52B73E18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EE650FF-4203-4F8D-BD56-E163DC62CE7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1FD19E1E-4838-4D75-9FB9-74632F0FDBC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1A50EEF-6073-47F4-AFA6-3489EE92126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E521652-CB69-49AE-9EF4-65E275D835B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4DBE922-1CF7-49B0-A4BB-891EE15C63C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ED90CCCD-8E0F-4E14-BD2A-30FC52C562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DD48F274-6427-4DF4-9C22-88C2E8A4B4B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A29CB3F-7947-461A-AE4A-D7C82CA0B58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938BC057-D42E-4337-87D7-E025E34B798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6138DC6C-C078-4065-B564-3FD15BBB84C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6BCEFADD-03CB-48A5-8443-C3E04DBB620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DBFF9D51-A3C2-4AF6-9FE0-2C786ECD7B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ADB9A96-A7DA-4710-A3D1-019B763EB63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DAF21318-DC0C-4F7B-84AB-BE05514150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D376D351-BD9E-483D-9C68-7249161E551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313A5E99-012D-4C1D-A7D6-6AA2A554022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CB5A97D-88E6-4808-B189-C44EE465CF7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05CD43E-9BA0-4D96-9DE0-460093D00C1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2E352A9-5E86-44B8-8A8C-248C974760C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C35070C-D3A5-4288-93FF-DB0C62EEBD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6D39D17-DBD6-4531-811A-F50EA3F99B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B63EDFC2-52AF-4DB9-96AC-8F89B01F22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8D9DFB94-6891-45AD-840C-F20CA82666A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21C062D-86C7-4F09-90AB-3092760BF36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0D0313EE-4BA9-4560-921C-EDDF7D0B05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51A83601-5140-4333-8ADB-206BD385D07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21A3E12-760E-441B-89C8-68503945B1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39BA037-5F3A-41FC-B7D1-F046603B64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7F894C1-8A16-4342-99A7-6D3B6904496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27B5958-2D47-4173-9E42-CADC0EE4B4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DDEA457-14B5-4838-A4CE-2530D11A951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C3779D9B-95A3-4141-A7BC-2F730BE4D93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04312807-19A7-4CF2-9B1D-18D5D29702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EE947694-CA31-4C72-BD99-DDA4CC19B1C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DA1961E-625C-439C-A2F6-25670D60600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8E5E7D4-926A-4108-A360-B157670113B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C3051636-6336-4621-88F5-6B8624895BC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0F84F37D-6C8C-4669-99F7-3D44A0D0251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1B8A0BCB-1FC5-4CA9-BC8E-F07A08FF628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2698A452-9738-46D1-B428-A38A092342F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00D5A47-994D-4B3F-8819-078FBF3FF22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C2499414-8BC8-4152-B2E9-6C94A6ED334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8F52B15C-FBAB-45E5-8369-6A196C357F0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71E25455-4094-440E-A754-4E0DD1EE2BF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900EAE4C-0F75-4F46-AEC2-7EB60E910D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A864C65-364B-444A-9FB2-70F99464E5F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73288C0-EB59-4F69-8C1E-0EA0F5B7EFD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5C574F5-0A40-4173-AD86-8E6892911C2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F6A974B1-CC53-4749-8C5B-8719C666820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AA0F3FE3-4185-48D4-AB54-220B0631F23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83439DF-531D-4A69-B99F-B707DE4DF89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81FB1BB7-8031-4346-A10B-25C22BBA7FC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031FC49-AA87-4D50-8043-24949D39850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B7E53CF2-C7A9-40F7-8083-D601DAD8E7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54845C06-B223-48F1-BBAE-EEBB4EF8084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AA0F210C-D06F-4FEB-AEAB-3BD7F817AC4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DD950A2A-10A9-4BDB-8C1C-8F7582CAB9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5F3C3CB8-06E3-4721-8618-C3C47B0AEF9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92524342-4085-4EF6-A50D-B73B7AAFAA3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77321BCA-E906-4C7E-BAFF-7963D5D60B4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A7B565DD-0690-4EF7-AA8B-1122CFD796C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4ADEA20F-29B8-4D65-B78E-C8F0A7FB6F0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BFB9AA5E-C8F1-4473-BF8A-15462474B6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21BC0906-250B-4224-A47A-076D8E454E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1BD357BF-71CD-458C-B884-8126B4D6AF2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E69BE4BF-65C9-4A2D-8EF6-8070322EEC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C7F22F1E-E595-4C44-8AF8-D66B39D2CEF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6C90ADA7-91BB-45D1-8D9C-584C4DC576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C8D9C2AD-B0F6-4997-A244-D25E27A1CC2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962DA77E-FBFE-40E0-8EAE-21FDCE19527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F0126700-2AA1-4CC4-BD7C-17D891399E0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83F73A1C-9A34-4B2E-AD20-E3613D59EB09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66B62D3F-49C2-4198-B886-3705FD882FA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0E8D222D-1794-4356-B433-19629A4652C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4574E666-CD18-4065-A228-253E39E04D1C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D33E174-66AE-4CDF-8C25-15E1A8D02CB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A97948BC-B971-4684-9736-4A1D5B22289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DF4DBBF5-DE1F-44C8-89A3-4CE279F2F79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DFD5822-F116-41C3-BFFA-A20E955F4236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08D6D707-2877-41E5-A43E-36F29017CF32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6324A7FA-BEE0-4ECC-95CC-4B2A062F3E8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1E4E944-9543-4781-A458-C2DC191D9E6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EA423699-FBBA-4254-BE8B-448B3F9D92F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4A810E3E-F946-476E-983A-D19873C8CBB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0D25E15B-E0A2-4CE7-94F1-3A08050B3FC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4ECB976B-6A18-4E4E-A215-99FB89375207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EAD670F9-9D3B-4D33-8531-37BFAF030996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0CD75507-57C4-4178-B67F-CF761C64D5A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3AC80F3B-BFEA-43CA-872F-55951CD7A74B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29553BC4-3CF7-4699-8F2A-188B8D28746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8F8F4EF8-D051-4EBD-952E-4EE8D743326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998921F-F026-4D37-89DA-D46A87566BE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61030344-D150-4095-927D-C1E8887119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1B97DC4D-10BB-4CF1-9216-9A5A6D8297C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8F554D9F-A212-460F-986A-B1B70CAD98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20AEF19-A767-49CA-A680-1971B6AABF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CA573ADC-3A74-4D50-8FD6-40BED0078E8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DF8D52A4-3AB8-4869-9967-A0BFB2B552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40388038-C6F4-4EAD-BE54-58828F84C4A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B47E9661-63B4-42A9-875C-102ECA5DE1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4535ABA-8522-4228-B3C1-FC04A1ECA3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12DF8714-F64F-4A94-AD30-7BBC0627700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7EE23FF6-3AAB-4854-85CA-93F6D690B31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AE7FC385-6489-4CF8-ACFB-65E063969C6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0883A36E-4B45-4F58-9AF1-607E537608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D98178C7-25F6-4FD2-BE94-C616A0B51B0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A64522CB-C582-4727-988B-600D79D73B2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19686D3C-7B61-441E-9E22-487951ABDBA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B10C774-4C61-4760-919C-AC1D4F418F7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24067651-A311-4178-BEF9-016EF436814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8177FF2F-DC2E-4D4F-B363-A8B9E32C9C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3D872BAC-ED4C-4952-87A6-D1A0F6A8757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A2FD2C6C-B0AF-479D-9E9C-DB978075E2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DCC5D375-F13D-41B6-B57F-EDEC6BCE637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E5B61069-543F-46FB-807A-2E392C25CBE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036450CF-D4C0-40A5-B546-14C2B9E2087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BCF0717-6906-4ED6-9F3E-2DC6368FE89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45C68351-3435-4C0F-8CA9-98E3C7A618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61FD71A1-F7FC-40B5-AC6C-B974D81C77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E7E6D9C5-6F98-4FF1-92B3-20F865BF2E1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AA043EE3-49DB-45C7-8A71-EDE24BC11B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F6AB057E-4880-458F-B57B-1B35175B15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A15EAF6E-24BE-4F88-BBA6-1AFA248E1A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0F877862-B62B-4C5D-9C65-4CEF8445A4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13198AD1-7D3A-40E8-972F-D3411FDBB1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0DAE29DD-B189-40C4-BF74-384F2E9B9DE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1815DD5F-0FAF-4C7D-93D5-7F80D55567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F17740FC-59A3-45A4-9B0F-68D5E42050C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4D0162F9-F08E-4A6F-B1EF-9918455834B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EBC17AC-5A0B-4DAC-B452-809FE04F9C0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7918C5E6-4A58-447C-89B0-FCFC2AE7AE9C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C01928CA-D885-457F-A7F3-C5B3E2CE1367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85CE998A-AAA5-4761-8D52-D72600764C2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CA25E1A8-B8CD-4DFA-81AA-C15C6CB2F5E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BE4BAB90-81E6-4920-A0D7-166CCDF3C74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1F930D25-B737-48AB-BF99-815C8F12324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E6A7079-6F39-460C-8AFB-93E333D253A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F0B7AA1B-6697-4834-8C1E-1D78566658E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EF4451DC-3989-4E32-93DF-D0994BB8F11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C7CC6005-5FA3-486C-8E69-17F5C22914B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EC27B0C2-FFBE-4583-9224-50C8823FABC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6DB756D2-51B5-44F7-BCAB-60A3429C07C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B1092CDE-ADBE-44BA-B95B-BD6302746F2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6E11CD73-2D8A-4E02-9805-1BFC9E9A107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423C5D03-76DB-4000-8AB6-5D96FEC7DE1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6213846D-83C1-4F6A-88B8-31FD567168F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EC9C59E1-0B96-42AB-9BE1-72C6F56566D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B42A05F5-B81D-4278-9BFB-711D45A8A4D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969E413D-1797-419D-81C1-70BB448FDEC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C98FDCA2-F7C8-4EEA-8932-5191A387AFFF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941834C3-07F8-441C-8892-D1447EFF6F5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C939A71C-B176-42E5-9FAB-9CD7A0C0A86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F6B1BBF0-22F5-44A7-BC86-2BB31C7F7286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9F017C8A-CCC7-4337-9479-6D4734B811E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5B59742E-FC02-4F6F-8870-BEE2B5B411B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E9C2AEDE-043F-4E37-876F-C041D590F81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2EA53F0F-7959-4A37-812E-718021C6D48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C180898F-A7F1-44D8-9831-61BBC215C606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78120B79-3397-4676-BC6B-B90A016BE73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7330A2B2-387D-482C-8AB0-F8D8F030FB8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AC6ED67-24A5-438C-A993-0093E9085429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C444413C-86B3-475B-8FD2-DA177F8D2844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0ADDD3DA-D9D5-4608-B12D-C358437AF71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EE6D87F5-4B03-4D32-8FC3-115B2820D7F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F8474029-47DF-43C6-ADEE-2F1F4FA1D5B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699FC856-059C-44C3-B74D-179A632D482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7B073048-8432-4131-9998-EE92CB9DE3E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E0C74AD6-AEE3-4785-A8B2-8EA43ED8A65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00517B29-0A7B-4507-AE73-1F2CB5E9F5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449F19B3-A4F7-4B1C-AEEB-EFC12CE3FC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5E4E5185-3D6B-4394-B7F8-58E89E06524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8446AB4D-E0A1-4A2C-ABAE-5EC9D2AAF97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53BFB365-6B47-4512-887E-F5F432AB5F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AB497999-AC0C-4BA1-B415-E225F27F5B0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6791DCB8-E9EB-4FAB-9720-AB1CA865FAA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1A07FFF9-EB15-4C71-A213-5B3C8862D36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1A5A4767-51BD-4D76-B7A3-FD2F1BC98F5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609D4E54-069C-43CA-92F4-AF1BD37596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D0EBDAF5-27A3-43CC-96BA-E43E4A908A7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4400F605-826F-40C4-94A8-31C24091BC3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FA92728-2F48-4429-A022-B8AEE415743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47A029C7-35F0-4A76-B46B-1101834CE43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ABB9DCD6-BD5B-4261-B200-0105102A357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375A7495-DCB5-4280-BA8A-E3308E434B7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816B3339-D053-4AE9-BF98-9F2C8BF3D49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748FF81B-FDF2-4AD0-9BD5-62CB891536D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45315CE1-4FDE-482D-AC99-C1104D469E4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233DB0C9-C744-4FC8-A81F-E46BC3B9BA3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0426F073-5172-471D-9849-6C4655E7885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444C11ED-CA49-4ACF-BD02-7F7D3117BC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03F6F87-F339-4F7F-BC2E-965A47D136F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B76D000A-35EF-4E8A-9191-87AC70F78F9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375EB174-F2F7-44AA-A79B-65002B9833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979D5AE4-6885-4690-8BBB-43729DD9BC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8D3B8A6E-D997-4A2E-8456-E5344F39FB9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E5FE42BE-54D0-424B-BD47-FB699354BD9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4641D422-B47A-46A1-AC99-E1768FF7FD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1311DD4E-CB17-45EC-BE0D-B566BCA7D06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8A853FC-742B-4862-83F3-66A9B014B0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28E477E-5EC5-4AB3-A6CF-09A73039E7D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E792EFC-D4C9-4DA3-89D5-DB248284F83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EE08012E-B3BE-467A-AA3D-981B450E362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21E44D14-6048-4BF7-975B-15271F3328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E7CB33D7-896D-4346-A0DD-992E6462179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E6110FCB-0B8D-4BFB-9768-C6AE27FBBE2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D8C04035-1BE4-49B0-AD43-8899A451D3C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6740B018-CD93-4FB5-A34E-01C8BF42CF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971D714F-0A0F-409D-886F-38B58DB8442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34456A3-41FD-4E1C-A2CF-A1783D5C5CD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88EF91B2-4C8B-40FC-A0B0-306BADEC2A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06EB3DD8-5D97-4106-80FE-5F4D25A988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E2FA922A-8B70-4178-A513-AF84F01FB8C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79073FC7-FAC0-4CD6-B497-44E97274C9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2FE2A816-4659-4079-8EDF-3D644B56CDC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38DA4626-E2E4-41E9-96D7-5D57FF0DE9B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D4DD927-9F94-426B-A356-7BED4CA19E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F8DE5F0A-977E-4D26-9E8F-67F8821ECB2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7267F733-1D45-45B1-883F-B90F483B298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765A52C-949A-4281-9BAB-9DECE586399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60B5E61-BCFC-44A4-AA34-3BCDAFB489A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5125E910-9FC1-44BE-8965-44BF767766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1B56921E-F8B3-4A81-975B-A5CDE865CB0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22B67D91-DF89-4642-8E91-ABDD17B72A9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254F44A5-E75B-4127-80D5-F0A08816580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4FE4B7FA-40C7-465C-89F2-50DBF213A65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E55584C8-D493-41D1-B990-1391EB5CF09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35B4DE9A-53B4-4CA0-B113-D3D2F0D7891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8B2E144B-7718-44D5-A376-4264A6FB4FB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8B72104B-8AFE-4B6A-B65B-AFC9B833C06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7CDC0091-FF17-4A3E-952A-A2D341FB2A6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98E5898F-02F3-460F-A54B-560A98C7EA2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46E8E15F-B0A6-483E-878D-BDCF6593C84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3EB566A7-F175-4F68-ADBD-CC520499218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08201B32-BE20-4CC2-BA7F-44196197ECB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E4EBBB64-6828-4C34-8C03-E7D4B7C99C0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8BC9B419-2257-4D33-A6B6-0C9A4B21AE2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D27BA1AF-29DB-431D-8A7B-4D9E4F156ABA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E4378A81-94E8-4D47-A7DC-36FE72791C8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F543E881-BD6B-44D0-93A9-E4EA19EC1E8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68A38879-F27A-4BFB-AEC0-7C32D7D205A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31CD3C0A-3401-4713-954D-34A267B9FD0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047BB143-1A95-4C1E-9DE9-EE598D47214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64016F88-A1C8-414E-8418-415EED21E2E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4586601E-B058-4AA9-8CFC-B5DA572C45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4D04B7A-1543-4842-8CB1-2735A42A141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80672B13-E4B3-4313-9A49-3ECDA358B9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D43994BE-7E10-485E-8A13-8656C7B083A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E745603E-50F5-4D21-ABE6-9EA8A0632C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B1508E34-39EE-471C-886F-C9FBC4B2F3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D0183478-637F-4A51-9B04-D9AF2E9A7BD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D3C3DF8B-A72A-4F80-8741-844398CDF23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F5CCF4BC-6068-4D74-ADDB-89E2518CEC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E660E43A-BE69-4542-8A63-52742F79F79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1BDD832F-242E-4A96-A033-6295114AD49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9AE83674-F6FB-4550-89D3-4FF800767E0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9322958-F116-4E7D-9B36-D8FFB356B6F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2E681B98-50CA-4FAA-99FC-BAE015320B1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E7FB8724-6D8A-45E6-8A03-593BF6BE3B7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E66D3C64-9545-48ED-BC93-4412B4B556D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79310817-E259-4DC9-855D-CFFF780AD99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DA592DE4-9BEA-4826-9F4C-BE94256003D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B9DCC76-D405-415F-B41F-6CC1FF6E54B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9E53E4B5-E558-4BD6-BEA7-3C1FB6412E6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2D2D1616-4124-4508-B0B6-F1E10B1F51C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D2729425-A673-4096-B29B-E90E87BB1AC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16B8B25B-103E-473F-B021-20048D91F5B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F3E3CDC4-1BCA-41E5-8615-306D3FD96EB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8EFCB7FD-94A7-442F-8BE3-1EA65EC4DD6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E8BAB467-F1D8-419B-A8EB-3A3A75B076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C309885C-E542-429A-B339-E5C354902A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1EFA6150-35D0-4717-A7D9-9DC72E18CC3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1609403E-8450-4311-AF1B-2DCDBE38CC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5E4276AF-C3AD-4227-88BA-70E27622107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D884796A-BBEE-4664-9D23-37FCCFF2218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B6599C13-5F88-4471-A0D9-EC7CFF18B6A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332ED64F-8A99-4D18-879D-67AA892A391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32472E10-5FAF-4714-8F95-3BE6D0D6030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1A888946-01A7-49E6-AD98-12F68DC1BB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9482E759-7833-4FD4-B24F-CD3AF79C1E9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BB08F43A-57C8-4757-BD4C-B8B03352DAA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E832EF2E-68DB-4E9A-9542-800B5537988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D0B39677-25E8-464C-B91C-0B9BAA34C8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96CF49A4-0906-4894-8E3F-4C7FD07ABF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3A0A3A5-1432-4476-8C46-5E85EABB06E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383C31FD-D797-4CC2-9CC9-85ACA3D9A8A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42FAEAA6-E740-45A7-8E33-11975B47FF2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32B0BD1-12DF-4051-894A-2995368CCD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C61DF5A-D757-4358-B365-2687D80F2F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69571DBB-DEF0-41C1-AAEA-BF4767697D1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EB598799-9664-4CEC-9FC1-814D657EF99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2E4E1C5B-EA79-4C9E-AE8C-28A743D4A38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1402A78A-71BC-4665-9178-AF51613FE3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986E0FF-871E-4B6D-ACCF-C256EFDCB2E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3EC7BB89-E5B8-45EA-9714-0715C55ADAA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47178BE-A0F6-437F-8941-8ABCFD1171C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234D4C6-D31F-499F-ABD8-A5721F0A86E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4DC3077F-9368-4D1A-819F-AD8C6E5293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99F29ABE-F5D3-4444-8541-613B7BDE678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89EB7AD2-DCE9-4438-84CE-A9F8F235FBC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70B0332D-3A36-475E-AE5F-CEB078155CD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C2572213-E370-43D6-A444-A4821C8C03A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D0039BB9-AAB9-4B2D-A51F-9028C4F080F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D930274D-F57B-464A-9C57-7750C999024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669A3E69-F84A-4E15-B20F-AB925BAD3A55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FCF33618-DB58-40FA-93B1-242A458DD45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B09F054F-4DBD-4247-B83E-A2025853BBE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180CD5A-6100-44A5-9439-4ABCC102BDD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8659F8E-2F5C-44DA-A315-47769A452E8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6D85A785-7ACF-46A3-84C2-0B944044C45D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DAD9DA8E-610F-44C9-8E6E-0B1DF7B4FB7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D11B1962-F6B9-40F9-A168-2A183FEEC00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D4D09F4-3B4F-4335-B4A9-C1A8E302C94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33EA81E4-30A5-486C-ACFB-CEC8A1B2152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538E35EF-04D0-4C39-AFC3-646ED371D6A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E1B6B5AE-26C0-4540-A9DA-D54ADAA3B8F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016CD3FE-BED7-4DC4-8091-166A38D43D0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51B03CA-D9E1-43F6-A1C9-0CCEA397194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7E472AC4-010D-4BAD-8B00-3179FA35CA6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626095C5-E232-42A1-9936-721D703144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E77B8918-AB3F-4AD9-9EA3-6A8A04CCFF4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3E2A996D-A165-4932-AA32-C063FACB07A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81F4677A-F219-46C3-9824-0FCD3226B34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750E7CD-E791-4547-AC72-9316FF590B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8B015D4-A877-496B-8035-C8F98D8AEFD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DE2098B7-B7CB-419E-8CA1-16B2C4835DC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3B9D7435-F429-46F6-9D6B-8FEACAF7EC9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9D3F5E1C-B6A6-4996-8C0E-F9696CAB632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B215E527-A02A-4111-BBA0-7F1135B1507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EA724916-AF60-473A-9EBC-DEBFB7BB29D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9FBFB5E-D3D8-48CB-86D9-88296F0A0D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CF238C95-4F11-4F92-B3F5-773BDE56264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D79E3C51-5F2D-45F0-8C62-31333656935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0E6DCB7-EC12-43CC-B7A0-51945CF2DC5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10E76658-2A4F-40DE-954A-458A505FAAB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56184687-77FB-4014-BD8E-9FA3997EBEB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6F94F483-B45A-4179-8681-404B74C120F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F90ECFC2-109E-489E-A3EE-0BD0B1E74E8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C1A53BD7-B255-443C-A20F-4946A64375A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127DCDAC-3A14-4B7C-A8E7-025C9F1DD52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B175F5DE-0787-4732-8C7F-00397AF0C36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6E637F18-4F2A-4030-9570-FFBC038C585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580899CB-FB6B-4566-BD07-C3F27F6B561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4EF3B713-AEF8-4800-96F1-E7ED09B70DE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63EDDDEF-6E01-4F01-AE6F-BA8DBD45551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BC7AF9DA-FC71-42E5-92F4-78A3439F1C6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CBD4034-38B1-4A4E-A3D1-B7115761601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7C0FC6F8-5BD3-4CCD-8283-86355D32A31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4B5C9C56-B07C-4F44-85EC-A214E4282A13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3148947B-C8BC-4488-A552-592345B167F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4CF54950-EAED-4AEB-894E-6F810159BA4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8ADFDF15-5684-430A-B664-85644753756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4995DD55-E00A-4106-98E7-9889D0EF766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947F480B-4751-4D4C-99CA-215BCB64E56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1BC14F52-2BCA-4B7D-A270-EA41516DC9E2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82E7F317-FB07-428F-8068-78BC7CEC53CC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CB4A5ED6-FAB3-42EF-A465-B74025BB7C4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DC896C48-158A-4062-9D83-9CCFF8641F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A4079CD-D397-40ED-A551-03B3932916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56638A82-5B49-4D65-841A-9F565CBC2A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AA8DF916-DFE0-4F37-B935-29F3A66E34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8D198BB-3248-4BEA-B84A-BA3C43CB552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277F67F-B89B-42A8-8AA8-51E2A037AD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D49E203F-C757-4366-AC26-A6EDB31A7D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6D7FFD22-46BF-48FB-AED5-5E5C0AB63F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213D4CE-DE26-4F53-80C2-98DB98E8442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17D8591B-2953-487D-A414-AE5F8A8A49C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58A058F6-25D3-4CEB-B19E-DE698816DFC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05AB4EB7-7DF2-4E0C-BF2B-9AFE12ECBA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678341B-4255-41BC-80E8-F2BD261AB3D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4D7EA5C0-1ECD-44A9-B71F-E29894D140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09DB68FF-3EAB-4A80-B154-D44A6650D6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1EDFB85B-7468-4BF0-9BC4-A4231247A81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34DCFF0B-ED9B-4CBC-B819-118D6A434A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5606C87-E855-4765-A737-227235BBE9D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9D52746-DAE4-4946-BAA4-CD87BBCD45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FA5D279B-B0B3-41B8-B4E2-C19C4C3567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DE957D5-BF75-4572-8FCB-02F2FF9B75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8B23E07-C5D6-46F6-A164-118916F7C2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6B9F22C6-B885-406A-815D-094C562A73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51C44BD9-4B7E-4F19-AB4D-6B4C05521C8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0D5322A9-27CA-403D-9904-17E700DAC3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BA474A1-99D7-437A-B61E-43B195A407F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585F534-E5A7-4EA6-AFC3-99B153A6574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570D5DD4-7C8C-4CE2-9F4A-F8083544A0A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1A804B4A-D277-4CBE-8C4E-A1629569D0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286F9003-786A-4C50-85BC-05E2C96DD3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FA9EC54E-6D15-4C9C-9B16-B3129B159A7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3E7F0A98-1BAE-4C11-AEAB-7204E4A9994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C45EFB95-9DC5-4E85-BFDA-62911E34CA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1CA8F7A-4873-498B-877E-96F2FA4BA77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F1DB0E65-DE4A-4735-A66E-4B6E7BAC37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532082E-6387-4DEA-9E41-B2CC659DDF9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27148EE-0A65-4553-AFC3-2EC6B39893F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6167FEA-6FF6-467B-923F-5ACC1F222F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0B2F80A-D0C6-486D-83CD-1A497AA0E9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4775407D-9A56-4C25-BF41-3A652B604F1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1F4D259-53CE-4501-AC59-3D8C3A9B7E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00447AD-2CD2-4E23-B59E-725B701A4C0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2B5AB2D-86DC-415D-B7F2-2C2748C4C98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93D1A7D-C342-47AD-B350-B48E653B7D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D778DA5-81A8-4561-B4D6-ECD2ABA3369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D5145AE3-1921-4542-AC79-D0695E3735A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E06AD982-E8E4-415D-9E31-C820729948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3681DE81-0698-423E-8F33-6520D0479E4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51BD09C0-3B6B-4F5F-9FF8-D50ADC4CA51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6C394715-92BD-49AA-B68E-E253E62B20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DA550547-3510-49D8-91E9-F92F6DC0F1F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D68C3ED5-F5C2-42B8-A12E-1A7805EFCB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730C3BF9-2F16-44E4-99F8-83A79C0DE7D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FAA8B78-363F-48AB-B277-3C64688416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105E556-35B9-46A4-AAF4-9C9EC311718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8967FEF-C488-4556-AA5B-FE16C62435A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4F98645-42D8-4795-8C48-EEB8B6108B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3D166615-0A47-4E70-BC2E-9F1BC970352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52FEFA0-D20A-4195-B8EC-7BD3F2F411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9EFCB0F-33D8-4EE7-BE4D-D8F483C87B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11628914-9264-4ED1-B7A8-DD1B573F110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0E59792-62E4-4741-8F28-1968D12571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3B0F6FA-9CDC-4B9B-9EF2-47079316F90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7C43EA58-C6C3-49EE-803F-490E47EF70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4BFC7B94-E5E9-447C-9270-DE1D0185369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9877BB64-BF07-4082-8CE4-3F73208E04F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D17D70D8-F1F2-4972-AF6E-C3625563D4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28A08919-6E7F-4E78-B48E-1B8498C8428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4FC2D311-255E-45EE-B5BE-8977779D1B3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9DC8949-0E07-4D35-A8C5-AFDDCFE31C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0A9A6FC9-6850-4972-B094-730361C5000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32C23FD5-E688-46EF-9B70-E18C3BFE215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75CE568A-968C-4765-BABF-EFA8DB2E2B9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66C59A0-725D-4477-BE59-CADC9EE288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EDC2D079-2DFE-45EB-9549-5DE2DEF8043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78583505-E14C-4418-B3B1-DB50A5193A6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A4BAC74-C762-4A3F-A3D3-4658AEFF79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91A148AA-6C05-4E21-A869-7E6641A61DE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4D63475-8502-4D05-91AC-D538D1D968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95AB83D-CE54-4C6B-85F2-72C3330BA49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0B6F3545-8A1D-4771-8B7D-850B9B2139F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385A457-2D0D-48B6-B83C-AF5D2D7D118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26C2C76-6ABA-4814-99D9-9BD606F1801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C1E33B62-1F8C-4E11-B2AE-C4E36BDF0F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C6EA50A3-A725-490B-BA7E-57A5693BB3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C7ABFD5-9D53-4135-AE99-D9CC2AF917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17B36220-FD97-4339-9EF0-D9745634BF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94D4A72D-3711-4872-9785-461C28F22DE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62ADA02F-506D-4CD7-B43D-AD350A19EC8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9AC5F206-A6CB-42E5-9376-C3C2333159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8C4EB0F-808B-4A0C-8893-F8CEFC0110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2F5DFA2-3EEF-4E75-BD8D-8187FD7DD6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54C4727D-9DC3-4FFC-9381-ABA79B4F52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B6CEC42-A2C1-4363-B8AA-E46633467F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AF21E0AB-BFCC-4C52-8F0F-CB89B4939A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A46591F-B209-4D6C-8EF2-D351E7FACCC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C067A1D2-DA5C-4DB0-B3EC-0EA85250D0D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D36A8C94-612C-45F2-8A85-83A5A2022B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00BF7BD8-8F8E-487F-BC16-485C15349E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D5BEE4E1-B04A-4002-B1D7-1F1637C13B3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C0756AC7-E726-4EBA-AD94-4437561D3B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4F5C4903-7C93-4905-990F-E28F273C58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CAD7CF3E-0630-4833-9CE4-3DF85073DCA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0BBE247B-0ACB-490C-9294-7D928C2F3D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846E5E5E-87AD-42C1-8774-7387E881CC2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026F81B-24BE-4B95-8D3A-C99F06D1BBA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D6A0FB09-EF27-4BCB-8F6A-C04E9FB799E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EBF8A15A-09F4-4794-85F3-72B9E31B452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1A9E171B-51EF-4CF0-BA84-927F20854F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C32B8231-35BB-4D87-95CD-EB3150A60C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8A038B00-4505-45AF-8BE6-3307494B4AC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3976A3D-699E-4962-B236-FAAA5BE437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8C5335E9-6236-4A9A-855F-848A3AA073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CD33BC04-01A7-489D-BD27-2E8385496E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75C5C75-037A-418A-83E3-0B7E0CC359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FD0CFA7-8D74-4DBC-8DFE-AE5EAC73472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EE919E32-BEC7-43D5-9E82-EF466588DB8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DCF4E6A-D62F-46A0-9C24-BC62839328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A3B21A29-92FC-451D-93CC-14BBB45C085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638110B-DCDC-422A-B2FD-F5EEE0DF5B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C93E3E3A-A9EA-4DC3-AEB2-7E222FF70F6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7A8A2BA5-82DA-4ABC-B512-224EB9D94B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1C96A269-A5D6-4FAA-8342-5BE64DE146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251328F-CE69-4AD2-A89B-79B224ED03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F1CAE4D-7221-4D36-92FC-8C5EFD7434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E78196F3-94E6-46DE-9A2C-F6173609DA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B24795A7-D6E3-4820-90E9-70D9EAC256C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AA31C7F-BC21-4FAF-8017-30879C98BF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2ED2E24A-12F9-4EA0-8D8D-29FCF5E773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701B3E7-DB5D-41D7-8199-37892D1FDBA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A6F3CE2F-8AB6-44E0-BCE4-95488884BCB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8A4FC0C2-036D-4C9D-B6CD-6F93E1A2F4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966A20E9-D1CC-4C5B-82C8-92D44790ACE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1A250AB-0A05-4476-B15A-50E8B5A098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DE61023-17BD-4C80-9F07-29141E7EC3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FC53305-8CC7-4A37-A530-C0BCC9655C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18AC3574-2275-448F-893E-8980C4B2BD5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23F44CD5-BAC6-472F-9247-2A9F999977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AFBF473-B376-4327-A3E7-4D43BD07169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5A42757-563A-4722-938F-AC4BAA60707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C664807-A0A8-48BD-86C7-ECD9991C92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69CBA605-2DB9-4681-AFC0-D5F6F9C97E9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D3D55355-B21D-4DD8-A13A-F3753CD5C09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EB789DCC-85F0-4B46-A4FF-DFBD10F75E9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7C86A86-EF8C-4AE5-A7AF-A121922008D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B2B10C8-EB5B-41D4-9BAC-1D81DB08E6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406FB942-6CEA-410F-B140-4E0CCA95C25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6B5FBAF9-5C76-4DC4-8732-3C2F490DC7A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8FDA026-B4D7-4182-AD96-0A66AF6193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5A230C81-5DC3-44DC-9B88-780EFFC0AA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19B390D-6A60-4DC3-9B5D-21E488E919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01CCBBD7-33E1-49B3-AF36-A7A1F73489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D0879BC2-BF58-4033-8189-68BB5B01F0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40B11642-6D2F-44F0-A477-50EF1BDCE85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0C72707-1AB6-4E28-9372-2A8998741B3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B22A1214-727E-4A9B-B39E-3296F92961D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96ADB92-4CCB-4D56-B9A0-9831F6E5A0B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790B30DC-B8BC-4C74-93E7-846E1D440DB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DBF6BC5-F99E-43AE-B54D-FCC48AE622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A8D176C-8175-4526-A365-2B74D193AA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F6F2AF60-590E-47A5-8E50-78439746C2B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A08F2DAF-2494-4AD3-AF9B-7F5ACBBFB4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FD50CA6-F5A5-4772-A3AA-5BCC615863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E0701090-A78E-44FC-B4C4-F1D9D4BFC6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046163A5-14E2-4E66-8C27-E2B3F2D3599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587F8AE-25D2-4894-913D-B8C6365CEF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F34F003-21FB-479D-811C-A978EAEA83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F39E45CE-ADDB-4D15-ADB2-2CF02E887E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2DE82DD-C6F7-4B1B-8661-50CFC77699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603BF89-8B03-49D1-A76C-7C86747373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243336E0-904B-450D-929A-E5999B1292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A09560E-F88A-4318-B1A9-41D36A1D017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9D91DCB-680B-4D2C-ABDA-6A544C94B11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FB74A5F-E9D1-4397-BB5C-D1CAB9F9FDF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FC2602F2-B0FB-4167-81E6-195E8EF8FD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2D562C4A-400D-4A32-9DBF-83169FACEB2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89EA935B-7C3A-46CF-BBC7-F3BF362CB9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3FCF51F-3556-4EAC-8B20-376938B1E18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33FEDBC0-23E5-4509-BD7A-4DAC6D7D97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B806904C-97DF-4ED2-AB44-22681483134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15AD0DF1-23A1-4E9F-B84F-A60EB269B02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16922B7-E2C6-4A86-8040-9B7DDFD06A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99BB1450-1263-40B3-99E2-41A92BAEBFC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9870FBB-0758-4D6E-8890-03EC9F5DCE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C144CF9-A809-4A3B-821F-DDF332B5C0B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DABE84D-6FBB-4016-8B55-BD286F4F21D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76CE72DC-EA19-47C7-81A9-1A222401EB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D86868E0-9A9C-476B-BAD8-6134652E22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C2668B5B-5E4A-4B43-AAC4-79B5029605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4652D097-7741-483C-ACB7-7E016E99AF9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A611FFEC-3DA8-4AC5-8CC4-D16D5473811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BD4DF75-1EE1-4C2B-9B47-40F4EEA4B4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D3CC7B8F-6EF2-4EAD-BC4E-A19A7A3833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EF4019F0-8F0F-4881-8DE0-AEB33B7743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0E33774F-AED4-4B8D-A04D-AD366FAF657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8A902AFD-E08A-45ED-8F58-5262B6FC96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1E0CA1C4-0909-4DA7-873B-2EB12EDC0D3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E43F7E17-66DF-479D-BEA0-EF81611E2B5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B919F1C6-5EB3-47B7-9ED6-F8F5B45B47E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7066A810-EF8A-4BE1-B263-AA383CB198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A18F3068-5A5E-49DB-A0A3-802A5D44A12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11F4F05-21BF-4CCD-92F3-E512873AB9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73E29E25-C89B-4539-A927-D84FDF469F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18320258-A9B0-4468-8E2E-5D693D53B07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26B846C2-D6E4-425C-B484-985F07D017D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1FA8EAFF-0EC1-4519-BBF4-A6F5E9F325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441CDB7-11A9-4BDD-A8E2-A69EFE95205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FBF50585-DE34-43BD-A4DA-15D525548F9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D190EF9-519F-4300-96E1-43874F3317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0040067F-9D32-4825-B50F-03C83E5294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C0267F6A-57D4-4386-AB13-9096009A7A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68266FCA-9E12-4E33-81EC-B8FC3DFDB7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7E6D52F-6DF3-4DD5-AC42-14B17C4E55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C969025A-8718-422F-96D4-AEB0C555F6B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54939864-595B-40D3-A8B3-26B8A10E4E6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3104F1E5-75D7-4949-90A2-1F6B9A8D802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6BA65B8C-8701-4F2F-BF3D-8B25DF260D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B806F2C6-47CF-4A26-8441-CB521497260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BC2479A8-22BF-47A3-9B0D-C6978458FD9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AD5C2FE3-4F3F-4143-A9CD-695AFE387E1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0A3E2E3F-5324-45ED-AB5D-81E29B23966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BDDDE78C-1D75-4C53-A2E7-0C6FD0B4690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9A16299B-D567-476E-88DC-093AFC93076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E86A948-C373-452F-89B7-2128D188314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62CEE35B-BA01-4369-A060-71F796DFF5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1131986F-D8F6-40F3-8937-2E43977B33D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FA47402D-B11A-47B2-82B5-2823795FAB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C397E6B-D786-4CFC-83DE-0EA2543C7C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29FAA066-93F1-4E51-8E03-EFBB807770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ED17AD15-5C83-4D46-9456-DB6D8ECE8F9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8C06A0AB-8DDB-4057-8BB5-3863824A9D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0C8FC69-45E5-485B-BB9E-E21BD5F3D8D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75785994-27ED-4FB5-AD81-C16FD8C495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3B9E559A-FF72-4A22-924D-4BBC2DD54D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38C8FBAB-E478-4F4A-A92C-E7F86F47C2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25E9FDC-C8D3-4A54-B850-7ACE1FB53CE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2C80B159-9BE8-42B5-A49F-AE33FDB675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9F4569C-39DE-4EDA-B432-37B1BCECA4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A3134CB2-2565-4A85-8873-2C9F6983F4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0C9321C-4EDE-4B9C-B943-81CC8370AA4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7305F00E-F141-49D0-9835-4C905C1C975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9635D3CD-2C18-4745-9D9A-482668CB30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217CC892-96F6-4690-B64E-68D4454586C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3F91ECC-061C-4017-ACA8-EA3C7302D5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BBBC88D2-3966-4214-B5A7-66E439C08C3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9941DA4E-7E6E-4E6C-9D3C-C188F0BFB53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816C07CB-8C76-487B-AAC2-73D38C50E3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A28BFF43-5F18-48A9-905C-E80C7DBDEF0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36DBBF7-4E42-4828-B711-858343AC82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9F5A40CC-1CE1-4F5F-A240-25052BEF25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1BA9DEDF-5EC7-4D05-8BA7-8FBACF74F8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00025305-80B0-4BBD-B122-F63E2B77DE6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D78A765F-6502-4681-B67D-5B56B362A6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4A2880AF-23D1-46BA-809F-F068636C24A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AD3851D5-0FD7-4CEE-A60D-9AFDF44A7F5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B01CD490-992F-48CE-9E03-3E0E036323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4D473A2-9C18-4AEA-955E-F7F0C541D7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2FA9511-1945-4EAA-BD79-B665E3F53B6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CEDDBFB6-51C3-452B-A80D-B3ECF4F3C5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D1A3F9D5-4D5D-4958-8958-10A241D6F2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83BDCCE8-A6F4-46E6-A2DD-65BEDAA7471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C8B004A7-B1EF-4277-AFE6-F0F851DD8FA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99CEA9E-92DB-4B76-A4DA-2A7F3C1748A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102D4FB3-F549-4705-A4AB-8A929B9B164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DE6A9F41-E9E0-4C75-85FD-67FEFEF7DE3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0214944D-BF74-40D4-9385-022C8C46E62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33D5B435-C94A-4BF9-82B4-5FA95F1671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1ED01B9-7D8F-4055-BD62-2769A80E98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46C5BA8-A7D2-49C6-800B-B3493C566E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97A33528-C063-42F2-8200-1A77542AE87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1DF57B44-BFBC-4AF0-8852-6A06BA61A42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D6DA07CC-5636-4744-B4B9-CB98EE9591C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393DB9D5-FA8C-4179-9A5C-C5BFDFD73C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5619A8E0-0F8C-456F-8B79-9965EB694F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69B2712-6F0B-4D85-A5C9-EAB81249A5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BDCAE096-7451-4DF7-9E24-C67415AD7E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D0D57BA3-801E-4695-AB12-322CE986623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D2F31EFA-7701-48E1-B6A7-047B0EC6CA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94F4D4F-63CE-4122-916E-8E080B849EF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CF482E5-2AE2-4501-86F2-2AB8C480F25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BA233714-A050-4AAC-A566-4827FD83D56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AE351511-23E4-4593-AA52-BEAF7C8EBD5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C793B674-A1BA-4BF0-A3FB-5D8D2EB6EA0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B8385272-57F2-477E-A170-74B3EA0302F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BAC0A473-477E-46C6-9662-F2EEF960907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2C084C8-7F68-4F3A-B3BE-7663CD0E6B8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DAF6EBC7-C985-4B9C-A066-5E5A0809BD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0A5E730-99F9-43B0-A94F-FDA4F4E93B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CBCE3A3-18A5-411D-B619-1C493BC7442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4CD00990-7F1F-4D9D-A505-88035F6D6D4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4801FF5A-8D6A-464A-B68D-4C822C7462D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C5591B5-E660-4E65-B5BD-D91B7CC5625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50216A5-92D7-4ED1-A390-4BB58E7218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3BC056A-F04F-4716-B864-8C08EE0DBE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DEE4843A-C7E3-40FD-ADA7-2867D7F5F2D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5A486B99-7B33-4A36-A93F-275ECF379CD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1DCE255-016D-40DE-8289-B4BF3F506EF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87BD7E10-BC91-4EDA-9D2B-5E6362FC17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7B75AE16-A7E3-46EE-A3C2-D70F86AC783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AFC88F07-DE85-4DA9-AF1F-F3DA2C356A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A4F6688D-CB03-4555-BE53-6B68FD7FA99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246F449-F6F2-4209-A03E-E12645E56B5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A5E172E5-1678-4418-BCBC-09E623CD28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72AFF5F3-2AFB-492D-BF80-20287957830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8C70B0D3-4B3E-48CE-A0B8-196C57AF21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83F6A273-D686-4E32-86DF-9E907CFE7CD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74583B27-6238-49C5-88EA-ACEB934A8A8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C9866E4E-99DC-49BB-BBCD-A337F6344B2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1045CD2-CEA1-4D56-98DB-68371CBB492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9F1011F-D915-4ECF-B7BA-EF3D27DC19E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6FF68E3E-7E42-4ACB-9970-AA0F083DCA1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A99C1258-01C9-42DB-9CAE-AB17AA49727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9DDECEC-89DA-4D14-8A6A-F60F4295BBA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47FDEA28-EF0D-4AEB-BBA4-D6ACE195BC2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6E722251-B381-4110-9C90-7B0A7F56D3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BE35F461-FC4B-4BA6-9941-E2708268089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C134ABC-BAAA-4FF3-811B-B3892EA9BC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FA08848-3CE5-4EA5-B5B3-A733CF9AF3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6249574D-46DB-407A-AFF3-79AF1A4887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8412743-7BEB-4E59-B3E5-C6919F7128B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8E9368FC-9898-4067-9080-4AD2EC673F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52E403B-3FFC-44B3-821C-1AC08FEDEF7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3B8BE087-7AB0-49E9-B584-3A52A7C8A96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A1860EAC-6802-4165-8F17-C91615EC6B5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B57D21D-AA78-4C7D-A34C-D4343A955A3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A7D53486-1D72-43D4-9D5E-94C1FDFD30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16D9A37-28DD-4D30-AC40-A0A2486ECBF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CA3EFFA2-DF46-42FD-B740-1D5BB4DC2C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EF52923B-5C02-4DA4-B562-C90A3DD2F8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74F886A-B086-443F-9082-6674759ECC7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1FB098E1-AE15-44B5-BD8B-0872BD31C2C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2F16908-F6AF-4743-876A-5C67C7AFA8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B9C71C49-0B8B-416B-9A64-311982A5E6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DC30C542-14A0-4E59-B6E5-97D3C04E38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92AF73BF-9FD8-404D-9B61-40DC86189BA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B8A09982-9A4D-4118-B105-2C1125634F0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BE08787-C013-4D95-9B36-CD7FA55FCC3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C1BCC848-1882-4387-AE9B-7602C2D8D6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533050A-8501-4107-90F6-ADCE0DF5530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668C719D-7944-4917-ADF5-5E65833D38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031377D-C02E-4B52-899B-E44E95108FD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110828E2-C7F0-4C04-AD7A-6C276824596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25B6F4F-BCE9-4F77-9F7C-262A271592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1DD6DFC-A4D7-401D-AA66-8C9F1B209DB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67D2D18B-00DF-4D8E-8C3C-E240230CF4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239FEA2F-D459-42F1-A816-389E50960CE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150A59E-CDCB-4796-BC57-F4DF18BFFD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ED4204D-6026-410B-99DE-B86CDB4F43F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1F1E603F-F0CD-4C98-8357-277591C83C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D13F321D-897D-4EFF-AC5E-F9C8E155F6C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7522CCF9-CC51-4BF6-8459-5D8DEEFCF5D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0AC4FE93-D9DF-4BA1-97F7-7FD63281C7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8244B4A-23A5-4E08-8E3B-7C68C8036C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B435407-3628-4840-8D24-F1B514970C3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1358550-498F-4AE0-B77F-B8AAE018317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68712B3-EDCB-4A7D-97A9-62E756018C1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FA6C14F6-5475-4B90-829B-32D9B26697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899D1FF2-8D2C-45BC-8D4F-0B2D669944D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75EF449-2F1C-44EC-9856-0D928BC94F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F7B34B7-0F16-42BA-B02C-0744F7271AE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7F20CDEA-8E6A-4947-83ED-D68312E26E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56567115-B5DB-41FA-B071-447D5EF982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31909FB-254A-47A9-91EB-832689805B8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4AB6122-EC41-4EC6-B66F-C170159F93A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D3308C8D-37A0-4FDE-B0BB-3BF6B38F00A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5102DA5B-31C2-4CF5-8C1B-020CB9F7AB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0861A6E-A60A-403E-9A96-D3E1692F862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E85A456-FD5E-4D3D-A626-8D147C3620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4CC6E18-CB25-4F79-9058-6B8A836F3D4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4A6F7003-6E37-4DF4-81CA-F6C4EFEC27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843DC2E2-FED2-4D34-A076-CA1923A19DF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F82ECD77-9D6B-4FF0-888F-4D752721901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17B8B83-74E5-473A-9983-3842350BD7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CF65337-D267-4B16-9AE3-3928C22144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6AB3A6B8-143B-44F8-993F-C17B2A03A62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D933C2B8-A60F-4002-A2A2-F7102D7F5FA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55C41EF-65BF-40BC-A0CA-EBB19CB9A8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6A2438C0-100E-4EE6-BD18-5B08DDE9CA5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FD41FE72-BD79-4639-BE0A-B5D59191B71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D9DBB99F-3CB8-4470-AAB8-62DD207E6A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F845093-2675-4215-909D-E39AFF58226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9DFA525-7AB8-4AD7-B408-C665389AB5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D662FC89-69F6-4272-A352-80392BF2DC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11B81C06-A3C0-4B65-B08A-0CCE4F2D3DD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311BE1D2-29C2-45DF-A26F-9283BBF9CD9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B544A225-1669-4FA1-95DD-6C24E95BD9E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E48CE4CB-39F8-43E8-AA86-24C9CD81F0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923C517-7BF4-4C40-B609-B066ABCEBD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15BBCAB4-9EE0-4A92-A0E4-58916A88181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E70E2F1-9C46-4943-91F1-D6E6F951209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C8068CC-C629-4404-BDC9-4E2B32D38C9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18958CA6-A313-436E-AD70-F0A50253BAA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1CAB9455-26BC-4D2F-AD18-61D1AE0858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576319CF-B5B0-46E9-9094-566003D049C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B527580-2245-4281-8D40-365C1A2EB9F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9395162-F4EA-4311-BFD8-56792FD706B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1DC512D-9551-492A-B776-A1571326655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E8A54387-432A-4F99-8C05-C86C5E5BC7B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2C9D743-583F-494D-8C8B-2357AA603AE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D009F71-07C8-4A4B-AC92-D6650AE0D1F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C4A06DF-8AD2-40D8-BB35-AF3DCDF6874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C6CB9AF1-5B3C-4E80-873A-7FAA1E408BC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961B94C-3C7B-4D70-A4F2-D530B59AC7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62DB22C9-FDB3-4883-9A4D-CCB1B8335B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247DA68-B66D-4F1F-85D9-36CCDA9117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4B328EC8-0325-4F1C-B6FC-6A7591EC55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3645AEB3-7828-45C5-98C0-A4B5CA7D338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2B7C15D5-6AFE-443C-A462-BB1242B626E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389" uniqueCount="706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>NasdaqGS:INTC</t>
  </si>
  <si>
    <t>Intel</t>
  </si>
  <si>
    <t xml:space="preserve">TDK Corporation (TSE:6762) </t>
  </si>
  <si>
    <t>TSE:6762</t>
  </si>
  <si>
    <t>TDK</t>
  </si>
  <si>
    <t xml:space="preserve">Murata Manufacturing Co., Ltd. (TSE:6981)  </t>
  </si>
  <si>
    <t>TSE:6981</t>
  </si>
  <si>
    <t xml:space="preserve">Kyocera Corp. (TSE:6971) </t>
  </si>
  <si>
    <t>TSE:6971</t>
  </si>
  <si>
    <t xml:space="preserve">Taiyo Yuden Co., Ltd. (TSE:6976) </t>
  </si>
  <si>
    <t>TSE:6976</t>
  </si>
  <si>
    <t>NasdaqGS:TXN</t>
  </si>
  <si>
    <t>Texas Inst</t>
  </si>
  <si>
    <t xml:space="preserve">Nidec Corporation (TSE:6594) </t>
  </si>
  <si>
    <t>TSE:6594</t>
  </si>
  <si>
    <t xml:space="preserve">Alps Electric Co. Ltd. (TSE:6770) </t>
  </si>
  <si>
    <t>TSE:6770</t>
  </si>
  <si>
    <t>村田製作所</t>
    <rPh sb="0" eb="2">
      <t>ムラタ</t>
    </rPh>
    <rPh sb="2" eb="5">
      <t>セイサクジョ</t>
    </rPh>
    <phoneticPr fontId="1"/>
  </si>
  <si>
    <t>日本電産</t>
    <rPh sb="0" eb="2">
      <t>ニホン</t>
    </rPh>
    <rPh sb="2" eb="4">
      <t>デンサン</t>
    </rPh>
    <phoneticPr fontId="1"/>
  </si>
  <si>
    <t>太陽誘電</t>
    <rPh sb="0" eb="2">
      <t>タイヨウ</t>
    </rPh>
    <rPh sb="2" eb="4">
      <t>ユウデン</t>
    </rPh>
    <phoneticPr fontId="1"/>
  </si>
  <si>
    <t>京セラ</t>
    <rPh sb="0" eb="1">
      <t>キョウ</t>
    </rPh>
    <phoneticPr fontId="1"/>
  </si>
  <si>
    <t xml:space="preserve">Hirose Electric Co. Ltd. (TSE:6806) </t>
  </si>
  <si>
    <t>TSE:6806</t>
  </si>
  <si>
    <t>ヒロセ電機</t>
    <rPh sb="3" eb="5">
      <t>デンキ</t>
    </rPh>
    <phoneticPr fontId="1"/>
  </si>
  <si>
    <t>アルプス電気</t>
    <rPh sb="4" eb="6">
      <t>デンキ</t>
    </rPh>
    <phoneticPr fontId="1"/>
  </si>
  <si>
    <t xml:space="preserve">Intel Corporation (NasdaqGS:INTC) </t>
  </si>
  <si>
    <t xml:space="preserve">Skyworks Solutions Inc. (NasdaqGS:SWKS) </t>
  </si>
  <si>
    <t>NasdaqGS:SWKS</t>
    <phoneticPr fontId="2"/>
  </si>
  <si>
    <t>Skyworks</t>
  </si>
  <si>
    <t xml:space="preserve">Broadcom Limited (NasdaqGS:AVGO) </t>
  </si>
  <si>
    <t>NasdaqGS:AVGO</t>
    <phoneticPr fontId="2"/>
  </si>
  <si>
    <t>Broadcom</t>
  </si>
  <si>
    <t xml:space="preserve">Texas Instruments Inc. (NasdaqGS:TXN) </t>
  </si>
  <si>
    <t xml:space="preserve">Analog Devices, Inc. (NasdaqGS:ADI) </t>
  </si>
  <si>
    <t>NasdaqGS:ADI</t>
  </si>
  <si>
    <t>Analog Devices</t>
    <phoneticPr fontId="2"/>
  </si>
  <si>
    <t>Company Name</t>
    <phoneticPr fontId="2"/>
  </si>
  <si>
    <t>K0NJUS5OQVNEQVFHUzpBVkdPLklRX1BFUklPRExFTkdUSF9JUy5GWTIwMTABAAAA8LZ9AQEAAAACMTIAmdcu1nA91wgMRjwScT3XCCZDSVEuTkFTREFRR1M6QVZHTy5JUV9DQVNIX0VRVUlWLkZZMjAxNAEAAADwtn0BAgAAAAQxNjA0AQgAAAAFAAAAATEBAAAACjE4MjMyNTQ1MjQDAAAAAzE2MAIAAAAEMTA5NgQAAAABMAcAAAAJOS8xOS8yMDE5CAAAAAkxMS8yLzIwMTQJAAAAATDD1R7WcD3XCFaZLBJxPdcIJUNJUS5OQVNEQVFHUzpUWE4uSVFfSU5DX0VRVUlUWS5GWTIwMTIBAAAA+yMCAAIAAAACMTcBCAAAAAUAAAABMQEAAAAKMTcyMDYxMTI2NAMAAAADMTYwAgAAAAI0NwQAAAABMAcAAAAJOS8xOS8yMDE5CAAAAAoxMi8zMS8yMDEyCQAAAAEwRfTn1XA91wgqu1EScT3XCCVDSVEuVFNFOjY3NjIuSVFfREFZU19TQUxFU19PVVQuRlkyMDE0AQAAADvSBAACAAAACDczLjUwODA4AQgAAAAFAAAAATEBAAAACjE2ODY2MzgxNjIDAAAAAjc5AgAAAAQ0MDQyBAAAAAEwBwAAAAk5LzE5LzIwMTkIAAAACTMvMzEvMjAxNAkAAAABMNGE7dNwPdcI7vOtEnE91wgsQ0lRLlRTRTo2NTk0LklRX05FVF9ERUJUX0VCSVREQV9DQVBFWC5GWTIwMTIBAAAA+XgNAAIAAAAIMC43NjQ0NDEBCAAAAAUAAAABMQEAAAAKMTY4NDYyOTMwNQMAAAACNzkCAAAABTIzMzE0BAAAAAEwBwAAAAk5LzE5LzIwMTkIAAAACTMvMzEvMjAx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  <si>
    <t>RTo2NzYyLklRX0NVUlJFTlRfUE9SVF9ERUJULkZZMjAxNQEAAAA70gQAAgAAAAM3NTEBCAAAAAUAAAABMQEAAAAKMTc0NjM1OTI4NQMAAAACNzkCAAAABDEyOTcEAAAAATAHAAAACTkvMTkvMjAxOQgAAAAJMy8zMS8yMDE1CQAAAAEwKbWC23A91whxljcRcT3XCB1DSVEuTkFTREFRR1M6QURJLklRX0RPLkZZMjAxMgEAAAAT1gMAAwAAAAAAS8IE1XA91whApW4ScT3XCCNDSVEuVFNFOjY3NjIuSVFfQkFTSUNfV0VJR0hULkZZMjAwOQEAAAA70gQAAgAAAAcxMjguOTc0ACt6MdxwPdcImbckEXE91wgoQ0lRLk5BU0RBUUdTOkFESS5JUV9DT01NT05fSVNTVUVELkZZMjAxOAEAAAAT1gMAAgAAAAY5OS4wMjcBCAAAAAUAAAABMQEAAAAKMTkyNzYxODI0NwMAAAADMTYwAgAAAAQyMTY5BAAAAAEwBwAAAAk5LzE5LzIwMTkIAAAACTExLzMvMjAxOAkAAAABMBWf2NRwPdcItteNEnE91wgkQ0lRLk5BU0RBUUdTOkFESS5JUV9MVF9JTlZFU1QuRlkyMDEwAQAAABPWAwACAAAABjI4LjExOAEIAAAABQAAAAExAQAAAAoxNTc4MzMwNDIyAwAAAAMxNjACAAAABDEwNTQEAAAAATAHAAAACTkvMTkvMjAxOQgAAAAKMTAvMzAvMjAxMAkAAAABMG10BNVwPdcIs6plEnE91wgqQ0lRLlRTRTo2OTgxLklRX0lOQ19UQVhfUEFZX0NVUlJFTlQuRlkyMDE5AQAAAPVXDQACAAAABTM4MzE1AQgAAAAFAAAAATEBAAAACjE5NzAwNTEz</t>
  </si>
  <si>
    <t>MjUDAAAAAjc5AgAAAAQxMDk0BAAAAAEwBwAAAAk5LzE5LzIwMTkIAAAACTMvMzEvMjAxOQkAAAABMF+HtNxwPdcIxRskEXE91wgZQ0lRLlRTRTo2OTcxLklRX0FELkZZMjAxMwEAAACjUwAAAgAAAActOTE4MjM2AQgAAAAFAAAAATEBAAAACjE3NDQzMzk2OTYDAAAAAjc5AgAAAAQxMDc1BAAAAAEwBwAAAAk5LzE5LzIwMTkIAAAACTMvMzEvMjAxMwkAAAABMPcfEdpwPdcIPSiXEXE91wgkQ0lRLlRTRTo2NzYyLklRX1VOTEVWRVJFRF9GQ0YuRlkyMDA4AQAAADvSBAACAAAACDgzNzQuODc1AQgAAAAFAAAAATEBAAAACjEzOTYzNDE5ODkDAAAAAjc5AgAAAAQ0NDIzBAAAAAEwBwAAAAk5LzE5LzIwMTkIAAAACTMvMzEvMjAwOAkAAAABMCt6MdxwPdcI7+MUEXE91wgoQ0lRLlRTRTo2OTc2LklRX1RPVEFMX0RFQlRfSVNTVUVELkZZMjAxNAEAAABqVw0AAgAAAAUyNTA3MQEIAAAABQAAAAExAQAAAAoxNjg3MDQ0NjI5AwAAAAI3OQIAAAAEMjE2MQQAAAABMAcAAAAJOS8xOS8yMDE5CAAAAAkzLzMxLzIwMTQJAAAAATAXhmzacD3XCOVZcBFxPdcIGUNJUS5UU0U6Njc2Mi5JUV9SRS5GWTIwMTkBAAAAO9IEAAIAAAAGOTgwMDg1AQgAAAAFAAAAATEBAAAACjE5NzAwNTEzNTEDAAAAAjc5AgAAAAQxMjIyBAAAAAEwBwAAAAk5LzE5LzIwMTkIAAAACTMvMzEvMjAxOQkAAAABMAMqg9twPdcI5WMREXE91wgeQ0lRLk5B</t>
  </si>
  <si>
    <t>U0RBUUdTOklOVEMuSVFfTkkuRlkyMDE1AQAAAIdSAAACAAAABTExNDIwAQgAAAAFAAAAATEBAAAACjE4NzQ3NzMyMjYDAAAAAzE2MAIAAAACMTUEAAAAATAHAAAACTkvMTkvMjAxOQgAAAAKMTIvMjYvMjAxNQkAAAABMBQrQddwPdcIM0X2EXE91wgiQ0lRLlRTRTo2ODA2LklRX0VCSVRfTUFSR0lOLkZZMjAxMAEAAACuWw0AAgAAAAcyNC4xNjQxAQgAAAAFAAAAATEBAAAACjEzODI2NjEwNDMDAAAAAjc5AgAAAAQ0MDUzBAAAAAEwBwAAAAk5LzE5LzIwMTkIAAAACTMvMzEvMjAxMAkAAAABMJgNSNNwPdcIhGPFEnE91wg6Q0lRLlRTRTo2NzYyLklRX0NVU1RPTV9CRVRBLi0xMDRXLjIwMTMvMDMvMzEuLl5UT1BJWC5KUFkuSAEAAAA70gQAAgAAABEwLjk2MDE4MTg3NTU0OTgwOABEXDDycD3XCJ2y/BBxPdcII0NJUS5UU0U6Njc3MC5JUV9UT1RBTF9FUVVJVFkuRlkyMDA4AQAAAE9YDQACAAAABjI4MDMxNQEIAAAABQAAAAExAQAAAAoxMDYxMTkyNDU0AwAAAAI3OQIAAAAEMTI3NQQAAAABMAcAAAAJOS8xOS8yMDE5CAAAAAkzLzMxLzIwMDgJAAAAATDz+vjYcD3XCEgY1RFxPdcIJkNJUS5OQVNEQVFHUzpBREkuSVFfR0FJTl9JTlZFU1QuRlkyMDExAQAAABPWAwADAAAAAABWmwTVcD3XCI/taRJxPdcIKUNJUS5UU0U6NjgwNi5JUV9ERUJUX0VRVUlWX05FVF9QQk8uRlkyMDExAQAAAK5bDQACAAAABC0xNzMB</t>
  </si>
  <si>
    <t>CAAAAAUAAAABMQEAAAAKMTQ2MjcxMjQ1NQMAAAACNzkCAAAABTIxNjc5BAAAAAEwBwAAAAk5LzE5LzIwMTkIAAAACTMvMzEvMjAxMQkAAAABMCHuStlwPdcI0j6yEXE91wglQ0lRLlRTRTo2OTcxLklRX0RJTFVUX0VQU19JTkNMLkZZMjAwOQEAAACjUwAAAgAAAAY3OC42MTUBCAAAAAUAAAABMQEAAAAKMTQ1OTUyODc3MQMAAAACNzkCAAAAATgEAAAAATAHAAAACTkvMTkvMjAxOQgAAAAJMy8zMS8yMDA5CQAAAAEwNqoQ2nA91wgxEVIRcT3XCClDSVEuVFNFOjY3NzAuSVFfQ09NTU9OX1BSRUZfRElWX0NGLkZZMjAwOAEAAABPWA0AAwAAAAAAbBZI2HA91wiTucwRcT3XCCVDSVEuVFNFOjY5ODEuSVFfTFRfREVCVF9FUVVJVFkuRlkyMDA4AQAAAPVXDQACAAAABjAuMDAyMgEIAAAABQAAAAExAQAAAAoxMDU3ODg4MzA2AwAAAAI3OQIAAAAENDA4NQQAAAABMAcAAAAJOS8xOS8yMDE5CAAAAAkzLzMxLzIwMDgJAAAAATDtXu3TcD3XCMNBpxJxPdcIIENJUS5UU0U6Njk3Ni5JUV9DQVNIX09QRVIuRlkyMDEwAQAAAGpXDQACAAAABTI1NjYyAQgAAAAFAAAAATEBAAAACjEzODY3MjQwNjYDAAAAAjc5AgAAAAQyMDA2BAAAAAEwBwAAAAk5LzE5LzIwMTkIAAAACTMvMzEvMjAxMAkAAAABMPcgbdpwPdcIEN9OEXE91wgnQ0lRLk5BU0RBUUdTOklOVEMuSVFfR0FJTl9JTlZFU1QuRlkyMDE4AQAAAIdSAAACAAAABC0x</t>
  </si>
  <si>
    <t>MjUBCAAAAAUAAAABMQEAAAAKMTk0MzUwNTM0MQMAAAADMTYwAgAAAAI2MgQAAAABMAcAAAAJOS8xOS8yMDE5CAAAAAoxMi8yOS8yMDE4CQAAAAEwIp9B13A91whndwAScT3XCCRDSVEuVFNFOjY5NzYuSVFfQ0FTSF9JTlRFUkVTVC5GWTIwMTcBAAAAalcNAAIAAAADMjM5AQgAAAAFAAAAATEBAAAACjE4NDg4Nzk2NDMDAAAAAjc5AgAAAAQzMDI4BAAAAAEwBwAAAAk5LzE5LzIwMTkIAAAACTMvMzEvMjAxNwkAAAABMPcgbdpwPdcIZ05REXE91wgfQ0lRLlRTRTo2NzYyLklRX0FSX1RVUk5TLkZZMjAwOQEAAAA70gQAAgAAAAg1LjE5ODg4OQEIAAAABQAAAAExAQAAAAoxMzk2MzQxOTQ1AwAAAAI3OQIAAAAENDAwMQQAAAABMAcAAAAJOS8xOS8yMDE5CAAAAAkzLzMxLzIwMDkJAAAAATDtXu3TcD3XCMPoqhJxPdcIJ0NJUS5UU0U6Njc3MC5JUV9ORVRfSU5URVJFU1RfRVhQLkZZMjAxOQEAAABPWA0AAgAAAAQtMTExAQgAAAAFAAAAATEBAAAACjE5NjkzMDQxNTQDAAAAAjc5AgAAAAMzNjgEAAAAATAHAAAACTkvMTkvMjAxOQgAAAAJMy8zMS8yMDE5CQAAAAEwhwE62HA91wi9HcwRcT3XCCBDSVEuVFNFOjY5ODEuSVFfTUFDSElORVJZLkZZMjAxMQEAAAD1Vw0AAgAAAAY1ODY4MzEBCAAAAAUAAAABMQEAAAAKMTY0OTc5ODU5MAMAAAACNzkCAAAABDMxMTQEAAAAATAHAAAACTkvMTkvMjAxOQgAAAAJMy8zMS8y</t>
  </si>
  <si>
    <t>MDExCQAAAAEwXQOV3HA91wjwGzIRcT3XCCRDSVEuVFNFOjY5ODEuSVFfT1RIRVJfTElBQl9MVC5GWTIwMTQBAAAA9VcNAAIAAAAEMjAxMQEIAAAABQAAAAExAQAAAAoxNjg2NjM4MTM5AwAAAAI3OQIAAAAEMTA2MgQAAAABMAcAAAAJOS8xOS8yMDE5CAAAAAkzLzMxLzIwMTQJAAAAATDr2bLccD3XCDkhGxFxPdcIIENJUS5UU0U6Njc3MC5JUV9TVF9JTlZFU1QuRlkyMDE2AQAAAE9YDQADAAAAAADwsznYcD3XCHMN7hFxPdcIGUNJUS5UU0U6Njc2Mi5JUV9BUC5GWTIwMTcBAAAAO9IEAAIAAAAGMTc2NjQ0AQgAAAAFAAAAATEBAAAACjE4NDkxMzExMDUDAAAAAjc5AgAAAAQxMDE4BAAAAAEwBwAAAAk5LzE5LzIwMTkIAAAACTMvMzEvMjAxNwkAAAABMBEDg9twPdcIxXQgEXE91wgaQ0lRLlRTRTo2OTcxLklRX0VCVC5GWTIwMTMBAAAAo1MAAAIAAAAGMTAxMzYzAQgAAAAFAAAAATEBAAAACjE3NDQzMzk2OTYDAAAAAjc5AgAAAAMxMzkEAAAAATAHAAAACTkvMTkvMjAxOQgAAAAJMy8zMS8yMDEzCQAAAAEw9x8R2nA91wh9a74RcT3XCCxDSVEuVFNFOjY4MDYuSVFfSU1QVVRfT1BFUl9MRUFTRV9ERVBSLkZZMjAxMQEAAACuWw0AAwAAAAAAIe5K2XA91wjdF7IRcT3XCBlDSVEuVFNFOjY3NjIuSVFfQVAuRlkyMDEyAQAAADvSBAACAAAABTg3NjY2AQgAAAAFAAAAATEBAAAACjE1NTQ5NTA4NzEDAAAAAjc5AgAA</t>
  </si>
  <si>
    <t>AAQxMDE4BAAAAAEwBwAAAAk5LzE5LzIwMTkIAAAACTMvMzEvMjAxMgkAAAABMOU8MtxwPdcIcOQ+EXE91wgkQ0lRLlRTRTo2NzcwLklRX0NVUlJFTlRfUkFUSU8uRlkyMDExAQAAAE9YDQACAAAACDEuNzYxNDUyAQgAAAAFAAAAATEBAAAACjE0NjE2ODAxNTIDAAAAAjc5AgAAAAQ0MDMwBAAAAAEwBwAAAAk5LzE5LzIwMTkIAAAACTMvMzEvMjAxMQkAAAABMD+lCtNwPdcIi+69EnE91wgZQ0lRLlRTRTo2ODA2LklRX0FFLkZZMjAxNwEAAACuWw0AAgAAAAQxNzYyAQgAAAAFAAAAATEBAAAACjE4NDg1ODEyMTgDAAAAAjc5AgAAAAQxMDE2BAAAAAEwBwAAAAk5LzE5LzIwMTkIAAAACTMvMzEvMjAxNwkAAAABMBCt+NhwPdcI+eXDEXE91wgeQ0lRLk5BU0RBUUdTOlNXS1MuSVFfQVIuRlkyMDA4AQAAACVQFgACAAAABjE0Ni43MQEIAAAABQAAAAExAQAAAAoxNDE0MTIwMDQ3AwAAAAMxNjACAAAABDEwMjEEAAAAATAHAAAACTkvMTkvMjAxOQgAAAAJMTAvMy8yMDA4CQAAAAEwA0cw13A91wjqmAkScT3XCC1DSVEuVFNFOjY5ODEuSVFfT1RIRVJfSU5WRVNUX0FDVF9TVVBQTC5GWTIwMTIBAAAA9VcNAAIAAAADNTQ4AQgAAAAFAAAAATEBAAAACjE2NDk3OTg5NzQDAAAAAjc5AgAAAAQyMDUxBAAAAAEwBwAAAAk5LzE5LzIwMTkIAAAACTMvMzEvMjAxMgkAAAABMF0DldxwPdcIEFkqEXE91wgnQ0lRLlRTRTo2OTcx</t>
  </si>
  <si>
    <t>LklRX0VCSVREQV9DQVBFWF9JTlQuRlkyMDEyAQAAAKNTAAACAAAACTU0LjU5ODQzMgEIAAAABQAAAAExAQAAAAoxNjg1NTQ2NzMzAwAAAAI3OQIAAAAENDE5MQQAAAABMAcAAAAJOS8xOS8yMDE5CAAAAAkzLzMxLzIwMTIJAAAAATC0mEfTcD3XCP9BvBJxPdcII0NJUS5OQVNEQVFHUzpUWE4uSVFfRUJUX0VYQ0wuRlkyMDE0AQAAAPsjAgACAAAABDM4MjgBCAAAAAUAAAABMQEAAAAKMTgyOTExOTMwNgMAAAADMTYwAgAAAAE0BAAAAAEwBwAAAAk5LzE5LzIwMTkIAAAACjEyLzMxLzIwMTQJAAAAATDKx+nVcD3XCJbRXhJxPdcIH0NJUS5UU0U6Njk4MS5JUV9FQlRfRVhDTC5GWTIwMTYBAAAA9VcNAAIAAAAGMjc5MTczAQgAAAAFAAAAATEBAAAACjE3OTg4MDkxMDkDAAAAAjc5AgAAAAE0BAAAAAEwBwAAAAk5LzE5LzIwMTkIAAAACTMvMzEvMjAxNgkAAAABMO4ns9xwPdcIxWkrEXE91wgmQ0lRLk5BU0RBUUdTOlNXS1MuSVFfT1RIRVJfT1BFUi5GWTIwMTgBAAAAJVAWAAMAAAAAADYN4dZwPdcIgJk6EnE91wgqQ0lRLlRTRTo2OTc2LklRX0NVUlJFTlRfUE9SVF9MRUFTRVMuRlkyMDE3AQAAAGpXDQADAAAAAAD3IG3acD3XCDKtYBFxPdcIIENJUS5UU0U6Njc2Mi5JUV9ESVZfU0hBUkUuRlkyMDE2AQAAADvSBAACAAAAAzEyMAEIAAAABQAAAAExAQAAAAoxNzk4ODA5MTMwAwAAAAI3OQIAAAAEMzA1OAQAAAAB</t>
  </si>
  <si>
    <t>MAcAAAAJOS8xOS8yMDE5CAAAAAkzLzMxLzIwMTYJAAAAATAZ3ILbcD3XCENTFxFxPdcIMkNJUS5OQVNEQVFHUzpUWE4uSVFfVE9UQUxfREVCVF9FQklUREFfQ0FQRVguRlkyMDExAQAAAPsjAgACAAAACDEuNTQzODk4AQgAAAAFAAAAATEBAAAACjE2NjAwMzQ1NjgDAAAAAzE2MAIAAAAFMjMzMTMEAAAAATAHAAAACTkvMTkvMjAxOQgAAAAKMTIvMzEvMjAxMQkAAAABMOik3NJwPdcIZQXuEnE91wguQ0lRLk5BU0RBUUdTOlNXS1MuSVFfREVCVF9FUVVJVl9ORVRfUEJPLkZZMjAwOQEAAAAlUBYAAgAAAAUwLjQ2OAEIAAAABQAAAAExAQAAAAoxNDgzNzQ1Mzg4AwAAAAMxNjACAAAABTIxNjc5BAAAAAEwBwAAAAk5LzE5LzIwMTkIAAAACTEwLzIvMjAwOQkAAAABMI1tMNdwPdcIkB4SEnE91wggQ0lRLlRTRTo2OTc2LklRX1JEX0VYUF9GTi5GWTIwMTQBAAAAalcNAAIAAAAENzM1MwEIAAAABQAAAAExAQAAAAoxNjg3MDQ0NjI5AwAAAAI3OQIAAAAEMzE2OAQAAAABMAcAAAAJOS8xOS8yMDE5CAAAAAkzLzMxLzIwMTQJAAAAATDOvG3acD3XCEetZxFxPdcII0NJUS5UU0U6NjgwNi5JUV9ESUxVVF9XRUlHSFQuRlkyMDA5AQAAAK5bDQACAAAABjM3LjMxNgA5ekrZcD3XCL0owRFxPdcIIENJUS5UU0U6Njc2Mi5JUV9ESVZfU0hBUkUuRlkyMDEzAQAAADvSBAACAAAAAjcwAQgAAAAFAAAAATEBAAAACjE2MjU0NTc1</t>
  </si>
  <si>
    <t>ODIDAAAAAjc5AgAAAAQzMDU4BAAAAAEwBwAAAAk5LzE5LzIwMTkIAAAACTMvMzEvMjAxMwkAAAABMNNiMtxwPdcIsKw2EXE91wglQ0lRLlRTRTo2NTk0LklRX09USEVSX0NMX1NVUFBMLkZZMjAxMgEAAAD5eA0AAgAAAAUzNDc1MAEIAAAABQAAAAExAQAAAAoxNjg0NjI5MzA1AwAAAAI3OQIAAAAEMTA1NwQAAAABMAcAAAAJOS8xOS8yMDE5CAAAAAkzLzMxLzIwMTIJAAAAATARA4PbcD3XCLoLWxFxPdcIKENJUS5UU0U6NjU5NC5JUV9GSVhFRF9BU1NFVF9UVVJOUy5GWTIwMTUBAAAA+XgNAAIAAAAIMy4yMDk3MTYBCAAAAAUAAAABMQEAAAAKMTc5NzE5MDg3OQMAAAACNzkCAAAABDQwNjYEAAAAATAHAAAACTkvMTkvMjAxOQgAAAAJMy8zMS8yMDE1CQAAAAEwudLt03A91wgAN8cScT3XCCVDSVEuTkFTREFRR1M6QVZHTy5JUV9UT1RBTF9SRVYuRlkyMDE4AQAAAPC2fQECAAAABTIwODQ4AQgAAAAFAAAAATEBAAAACjE5MzcxODYxOTADAAAAAzE2MAIAAAACMjgEAAAAATAHAAAACTkvMTkvMjAxOQgAAAAJMTEvNC8yMDE4CQAAAAEwqZgf1nA91wgTFEcScT3XCCVDSVEuTkFTREFRR1M6SU5UQy5JUV9GVUxMX1RJTUUuRlkyMDE4AQAAAIdSAAACAAAABjEwNzQwMAAin0HXcD3XCKl3FRJxPdcIKENJUS5UU0U6NjU5NC5JUV9UT1RBTF9ESVZfUEFJRF9DRi5GWTIwMDgBAAAA+XgNAAIAAAAFLTcyNDIBCAAAAAUA</t>
  </si>
  <si>
    <t>AAABMQEAAAAKMTM4MjUwNDE1MwMAAAACNzkCAAAABDIwMjIEAAAAATAHAAAACTkvMTkvMjAxOQgAAAAJMy8zMS8yMDA4CQAAAAEwOI6C23A91wgFHDkRcT3XCCNDSVEuVFNFOjY3NjIuSVFfUEVfRVhDTC4uMjAxNS8wMy8zMQEAAAA70gQAAgAAAAkzMy4zMzk3OTkBBwAAAAUAAAABMQEAAAAKMTcxOTk4NjIxNgMAAAABMAIAAAAGMTAwMDI3BAAAAAEwBwAAAAkzLzMxLzIwMTUIAAAACTMvMzEvMjAxNWHnL/JwPdcIxW/4EHE91wgqQ0lRLlRTRTo2NTk0LklRX0lOQ19UQVhfUEFZX0NVUlJFTlQuRlkyMDE4AQAAAPl4DQACAAAABDc1ODIBCAAAAAUAAAABMQEAAAAKMTk2ODg1NDAzMwMAAAACNzkCAAAABDEwOTQEAAAAATAHAAAACTkvMTkvMjAxOQgAAAAJMy8zMS8yMDE4CQAAAAEwopQi23A91wh/hnURcT3XCChDSVEuTkFTREFRR1M6QURJLklRX0NPTU1PTl9JU1NVRUQuRlkyMDA4AQAAABPWAwACAAAABjk0LjE1NQEIAAAABQAAAAExAQAAAAoxNDEzMDkxNTY3AwAAAAMxNjACAAAABDIxNjkEAAAAATAHAAAACTkvMTkvMjAxOQgAAAAJMTEvMS8yMDA4CQAAAAEwxkwE1XA91whrsHEScT3XCCFDSVEuVFNFOjY3NjIuSVFfRUJJVERBX0lOVC5GWTIwMTEBAAAAO9IEAAIAAAAJNDkuNjQ0MDg1AQgAAAAFAAAAATEBAAAACjE0NjE2ODAxNDUDAAAAAjc5AgAAAAQ0MTkwBAAAAAEwBwAAAAk5LzE5LzIwMTkIAAAA</t>
  </si>
  <si>
    <t>CTMvMzEvMjAxMQkAAAABMNGE7dNwPdcI4iWjEnE91wglQ0lRLlRTRTo2OTc2LklRX09USEVSX0NMX1NVUFBMLkZZMjAwOAEAAABqVw0AAgAAAAQ3MDQ3AQgAAAAFAAAAATEBAAAACjEwNjExOTY3MTIDAAAAAjc5AgAAAAQxMDU3BAAAAAEwBwAAAAk5LzE5LzIwMTkIAAAACTMvMzEvMjAwOAkAAAABMCKsbNpwPdcI/MhdEXE91wglQ0lRLk5BU0RBUUdTOlNXS1MuSVFfVE9UQUxfUkVWLkZZMjAxNQEAAAAlUBYAAgAAAAYzMjU4LjQBCAAAAAUAAAABMQEAAAAKMTg2NTY1Nzc4NgMAAAADMTYwAgAAAAIyOAQAAAABMAcAAAAJOS8xOS8yMDE5CAAAAAkxMC8yLzIwMTUJAAAAATBTmODWcD3XCCj9DxJxPdcIJUNJUS5UU0U6NjgwNi5JUV9CQVNJQ19FUFNfSU5DTC5GWTIwMTEBAAAArlsNAAIAAAAKMzMwLjIwNDM2OQEIAAAABQAAAAExAQAAAAoxNDYyNzEyNDU1AwAAAAI3OQIAAAABOQQAAAABMAcAAAAJOS8xOS8yMDE5CAAAAAkzLzMxLzIwMTEJAAAAATAayErZcD3XCHSXixFxPdcILUNJUS5OQVNEQVFHUzpTV0tTLklRX0NVUlJFTlRfUE9SVF9ERUJULkZZMjAxMAEAAAAlUBYAAwAAAAAAyZQw13A91wjeGAYScT3XCCRDSVEuVFNFOjY3NzAuSVFfQ09NTU9OX0lTU1VFRC5GWTIwMTQBAAAAT1gNAAMAAAAAAKyMOdhwPdcI3N+UEXE91wgoQ0lRLk5BU0RBUUdTOklOVEMuSVFfR1JPU1NfTUFSR0lOLkZZMjAwOAEA</t>
  </si>
  <si>
    <t>AACHUgAAAgAAAAc1NS40NTY4AQgAAAAFAAAAATEBAAAACjE0MzA2MTQ0ODYDAAAAAzE2MAIAAAAENDA3NAQAAAABMAcAAAAJOS8xOS8yMDE5CAAAAAoxMi8yNy8yMDA4CQAAAAEwKfMK03A91whOENwScT3XCClDSVEuTkFTREFRR1M6VFhOLklRX1NUX0RFQlRfUkVQQUlELkZZMjAxMQEAAAD7IwIAAwAAAAAARfTn1XA91wiR50gScT3XCCBDSVEuTkFTREFRR1M6SU5UQy5JUV9OUFBFLkZZMjAxNwEAAACHUgAAAgAAAAU0MTEwOQEIAAAABQAAAAExAQAAAAoxOTQzNTA1MzQ5AwAAAAMxNjACAAAABDEwMDQEAAAAATAHAAAACTkvMTkvMjAxOQgAAAAKMTIvMzAvMjAxNwkAAAABMC94QddwPdcIeikAEnE91wgkQ0lRLlRTRTo2NTk0LklRX01BUktFVENBUC4yMDA1LzAzLzMxAQAAAPl4DQACAAAACzk0MzE4OC4zOTM2AQYAAAAFAAAAATEBAAAACTEzNjI5ODMyMAMAAAACNzkCAAAABjEwMDA1NAQAAAABMAcAAAAJMy8zMS8yMDA1TTUw8nA91whkuAERcT3XCCpDSVEuVFNFOjY1OTQuSVFfVE9UQUxfRVFVSVRZLkZZMjAxMi4uLi5KUFkBAAAA+XgNAAIAAAAGNDI1NjExAQgAAAAFAAAAATEBAAAACjE2ODQ2MjkzMDUDAAAAAjc5AgAAAAQxMjc1BAAAAAEwBwAAAAk5LzE5LzIwMTkIAAAACTMvMzEvMjAxMgkAAAABMF+w4tFwPdcImiwDE3E91wgnQ0lRLlRTRTo2NTk0LklRX01BUktFVENBUC4yMDAzLzMvMzEuSlBZ</t>
  </si>
  <si>
    <t>AQAAAPl4DQACAAAADDQyNDYwNy44NjczNgEGAAAABQAAAAExAQAAAAcyMzcxODk2AwAAAAI3OQIAAAAGMTAwMDU0BAAAAAEwBwAAAAkzLzMxLzIwMDOjEszxcD3XCMnm9h9xPdcIJENJUS5OQVNEQVFHUzpUWE4uSVFfQ0hBTkdFX0FQLkZZMjAxMgEAAAD7IwIAAgAAAAI5OQEIAAAABQAAAAExAQAAAAoxNzIwNjExMjY0AwAAAAMxNjACAAAABDIwMTcEAAAAATAHAAAACTkvMTkvMjAxOQgAAAAKMTIvMzEvMjAxMgkAAAABMDsb6NVwPdcItFxeEnE91wgqQ0lRLk5BU0RBUUdTOlNXS1MuSVFfQkFTSUNfRVBTX0lOQ0wuRlkyMDEwAQAAACVQFgACAAAACDAuNzg0NDQ3AQgAAAAFAAAAATEBAAAACjE1NzcyNjA4ODIDAAAAAzE2MAIAAAABOQQAAAABMAcAAAAJOS8xOS8yMDE5CAAAAAkxMC8xLzIwMTAJAAAAATDJlDDXcD3XCJR3DhJxPdcIMENJUS5OQVNEQVFHUzpTV0tTLklRX1JFVFVSTl9DT01NT05fRVFVSVRZLkZZMjAxMwEAAAAlUBYAAgAAAAYxMy44ODIBCAAAAAUAAAABMQEAAAAKMTc2NjY4OTkwNAMAAAADMTYwAgAAAAUzMzMyMAQAAAABMAcAAAAJOS8xOS8yMDE5CAAAAAk5LzI3LzIwMTMJAAAAATATCdzScD3XCKIx1xJxPdcIJENJUS5OQVNEQVFHUzpUWE4uSVFfTFRfSU5WRVNULkZZMjAxOAEAAAD7IwIAAgAAAAIyNQEIAAAABQAAAAExAQAAAAoxOTQ2NjY1NDYwAwAAAAMxNjACAAAABDEwNTQEAAAA</t>
  </si>
  <si>
    <t>ATAHAAAACTkvMTkvMjAxOQgAAAAKMTIvMzEvMjAxOAkAAAABMA2RMtVwPdcIC3NkEnE91wgkQ0lRLlRTRTo2OTc2LklRX0lOQ19FUVVJVFlfQ0YuRlkyMDE2AQAAAGpXDQACAAAAAy0xMgEIAAAABQAAAAExAQAAAAoxNzk4ODk0OTcxAwAAAAI3OQIAAAAEMjA4NgQAAAABMAcAAAAJOS8xOS8yMDE5CAAAAAkzLzMxLzIwMTYJAAAAATAD+mzacD3XCAaXaBFxPdcIJENJUS5UU0U6Njk3MS5JUV9PVEhFUl9MSUFCX0xULkZZMjAxNwEAAACjUwAAAgAAAAUxOTkxMgEIAAAABQAAAAExAQAAAAoxODk0NDEzNTMwAwAAAAI3OQIAAAAEMTA2MgQAAAABMAcAAAAJOS8xOS8yMDE5CAAAAAkzLzMxLzIwMTcJAAAAATBRzVrZcD3XCA/xvxFxPdcII0NJUS5UU0U6Njk3Ni5JUV9ESUxVVF9XRUlHSFQuRlkyMDE5AQAAAGpXDQACAAAABzEyNy40MjkA4m5t2nA91wh733ERcT3XCCdDSVEuVFNFOjY3NzAuSVFfTkVUX0lOVEVSRVNUX0VYUC5GWTIwMDkBAAAAT1gNAAIAAAADMzUzAQgAAAAFAAAAATEBAAAACjEzODA1Mjg1MDgDAAAAAjc5AgAAAAMzNjgEAAAAATAHAAAACTkvMTkvMjAxOQgAAAAJMy8zMS8yMDA5CQAAAAEwbBZI2HA91wga1bQRcT3XCDJDSVEuTkFTREFRR1M6QURJLklRX1RPVEFMX0xJQUJfVE9UQUxfQVNTRVRTLkZZMjAxMQEAAAAT1gMAAgAAAAcyOC4wODQ5AQgAAAAFAAAAATEBAAAACjE2NDc0NTU4NjkD</t>
  </si>
  <si>
    <t>AAAAAzE2MAIAAAAENDE4OAQAAAABMAcAAAAJOS8xOS8yMDE5CAAAAAoxMC8yOS8yMDExCQAAAAEwq/nk0XA91wjc9PoScT3XCCpDSVEuVFNFOjY5NzEuSVFfVE9UQUxfQ09NTU9OX0VRVUlUWS5GWTIwMTcBAAAAo1MAAAIAAAAHMjMzNDIxOQEIAAAABQAAAAExAQAAAAoxODk0NDEzNTMwAwAAAAI3OQIAAAAEMTAwNgQAAAABMAcAAAAJOS8xOS8yMDE5CAAAAAkzLzMxLzIwMTcJAAAAATBRzVrZcD3XCJ0MqBFxPdcIMUNJUS5OQVNEQVFHUzpBREkuSVFfQ0FTSF9DT05WRVJTSU9OLkZZMjAxNi4uLi5KUFkBAAAAE9YDAAIAAAAKMTE2LjEzNjc0OAEIAAAABQAAAAExAQAAAAoxOTI3NjE4MjAwAwAAAAMxNjACAAAABDQxODQEAAAAATAHAAAACTkvMTkvMjAxOQgAAAAKMTAvMjkvMjAxNgkAAAABMEr+4tFwPdcIhdP/EnE91wgnQ0lRLlRTRTo2NzcwLklRX0NGT19DVVJSRU5UX0xJQUIuRlkyMDA5AQAAAE9YDQACAAAACDAuMDk3MzUzAQgAAAAFAAAAATEBAAAACjEzODA1Mjg1MDgDAAAAAjc5AgAAAAQ0MTg1BAAAAAEwBwAAAAk5LzE5LzIwMTkIAAAACTMvMzEvMjAwOQkAAAABMFN+CtNwPdcITibGEnE91wgeQ0lRLlRTRTo2NzcwLklRX1BFTlNJT04uRlkyMDEyAQAAAE9YDQACAAAABDQ5MTQBCAAAAAUAAAABMQEAAAAKMTU1MzIzOTc3OQMAAAACNzkCAAAABDEyMTMEAAAAATAHAAAACTkvMTkvMjAxOQgAAAAJ</t>
  </si>
  <si>
    <t>My8zMS8yMDEyCQAAAAEwS4tI2HA91wjX340RcT3XCClDSVEuTkFTREFRR1M6SU5UQy5JUV9FQklUREFfTUFSR0lOLkZZMjAwNwEAAACHUgAAAgAAAAYzNS4yOTUBCAAAAAUAAAABMQEAAAAKMTMyODg3MTI3NQMAAAADMTYwAgAAAAQ0MDQ3BAAAAAEwBwAAAAk5LzE5LzIwMTkIAAAACjEyLzI5LzIwMDcJAAAAATAp8wrTcD3XCE4Q3BJxPdcILkNJUS5OQVNEQVFHUzpTV0tTLklRX0RFQlRfRVFVSVZfTkVUX1BCTy5GWTIwMTMBAAAAJVAWAAMAAAAAAGYJMddwPdcINH0TEnE91wggQ0lRLlRTRTo2NzYyLklRX0RJVkVTVF9DRi5GWTIwMTABAAAAO9IEAAIAAAADNzgwAQgAAAAFAAAAATEBAAAACjEzOTYzNDIyNzYDAAAAAjc5AgAAAAQyMDc3BAAAAAEwBwAAAAk5LzE5LzIwMTkIAAAACTMvMzEvMjAxMAkAAAABMAnIMdxwPdcIed4dEXE91wgfQ0lRLlRTRTo2ODA2LklRX1RPVEFMX0NBLkZZMjAwOQEAAACuWw0AAgAAAAYxNjc1MTYBCAAAAAUAAAABMQEAAAAKMTM4MjY2MTQ0MgMAAAACNzkCAAAABDEwMDgEAAAAATAHAAAACTkvMTkvMjAxOQgAAAAJMy8zMS8yMDA5CQAAAAEwKaFK2XA91wgHyrgRcT3XCCZDSVEuVFNFOjY3NzAuSVFfSU5WRU5UT1JZX1RVUk5TLkZZMjAxOAEAAABPWA0AAgAAAAg3LjIxMDg3NgEIAAAABQAAAAExAQAAAAoxODk0MzE1NDI4AwAAAAI3OQIAAAAENDA4MgQAAAABMAcAAAAJOS8x</t>
  </si>
  <si>
    <t>OS8yMDE5CAAAAAkzLzMxLzIwMTgJAAAAATAp8wrTcD3XCDp0xhJxPdcILkNJUS5UU0U6Njk4MS5JUV9NSU5PUklUWV9JTlRFUkVTVF9UT1RBTC5GWTIwMTMBAAAA9VcNAAMAAAAAAFIqldxwPdcIw04LEXE91wgpQ0lRLlRTRTo2ODA2LklRX0FTU0VUX1dSSVRFRE9XTl9DRi5GWTIwMTgBAAAArlsNAAMAAAAAAP3T+NhwPdcI9GqNEXE91wgeQ0lRLlRTRTo2OTc2LklRX0xUX0RFQlQuRlkyMDA5AQAAAGpXDQACAAAABTQwMTE1AQgAAAAFAAAAATEBAAAACjEzODY3MjM0OTQDAAAAAjc5AgAAAAQxMDQ5BAAAAAEwBwAAAAk5LzE5LzIwMTkIAAAACTMvMzEvMjAwOQkAAAABMA7TbNpwPdcIZ4ZuEXE91wgmQ0lRLlRTRTo2ODA2LklRX0xPQU5TX1JFQ0VJVl9MVC5GWTIwMTIBAAAArlsNAAMAAAAAAAEWS9lwPdcIcjnCEXE91wglQ0lRLk5BU0RBUUdTOkFWR08uSVFfVE9UQUxfUkVWLkZZMjAwOAEAAADwtn0BAgAAAAQxNjk5AQgAAAAFAAAAATEBAAAACjE0MTYwODA3MDkDAAAAAzE2MAIAAAACMjgEAAAAATAHAAAACTkvMTkvMjAxOQgAAAAJMTEvMi8yMDA4CQAAAAEwG1vh1nA91wjqdyoScT3XCB5DSVEuVFNFOjY5NzEuSVFfUkFXX0lOVi5GWTIwMTkBAAAAo1MAAAIAAAAGMTEwMzU3AQgAAAAFAAAAATEBAAAACjE5Njk4NjAyNDMDAAAAAjc5AgAAAAQzMTcxBAAAAAEwBwAAAAk5LzE5LzIwMTkIAAAACTMvMzEv</t>
  </si>
  <si>
    <t>MjAxOQkAAAABMDwbW9lwPdcI3rPAEXE91wgbQ0lRLlRTRTo2OTcxLklRX0dQUEUuRlkyMDA5AQAAAKNTAAACAAAABzEwNTkzMzMBCAAAAAUAAAABMQEAAAAKMTQ1OTUyODc3MQMAAAACNzkCAAAABDExNjkEAAAAATAHAAAACTkvMTkvMjAxOQgAAAAJMy8zMS8yMDA5CQAAAAEwNqoQ2nA91wgch60RcT3XCCJDSVEuVFNFOjY5NzEuSVFfUVVJQ0tfUkFUSU8uRlkyMDE1AQAAAKNTAAACAAAACDIuNjQ3OTcyAQgAAAAFAAAAATEBAAAACjE4NDgxNDUzMjMDAAAAAjc5AgAAAAQ0MTIxBAAAAAEwBwAAAAk5LzE5LzIwMTkIAAAACTMvMzEvMjAxNQkAAAABMLSYR9NwPdcIGE24EnE91wghQ0lRLlRTRTo2OTgxLklRX0VCSVREQV9JTlQuRlkyMDE4AQAAAPVXDQACAAAACjUyMi44NDE2NTIBCAAAAAUAAAABMQEAAAAKMTg5NTE4MzY1MgMAAAACNzkCAAAABDQxOTAEAAAAATAHAAAACTkvMTkvMjAxOQgAAAAJMy8zMS8yMDE4CQAAAAEw7V7t03A91wiU3acScT3XCCZDSVEuTkFTREFRR1M6VFhOLklRX0VCSVRfTUFSR0lOLkZZMjAwOAEAAAD7IwIAAgAAAAcyMS41MjYyAQgAAAAFAAAAATEBAAAACjE0MzM0NTQxMDgDAAAAAzE2MAIAAAAENDA1MwQAAAABMAcAAAAJOS8xOS8yMDE5CAAAAAoxMi8zMS8yMDA4CQAAAAEw+X3c0nA91wi6f+UScT3XCCNDSVEuVFNFOjY3NjIuSVFfUEVfRVhDTC4uMjAxNi8wMy8zMQEAAAA7</t>
  </si>
  <si>
    <t>0gQAAgAAAAkxMS41MzY3NjIBBwAAAAUAAAABMQEAAAAKMTc3NjU4NDQ3MgMAAAABMAIAAAAGMTAwMDI3BAAAAAEwBwAAAAkzLzMxLzIwMTYIAAAACTMvMzEvMjAxNmHnL/JwPdcI5/r3EHE91wgvQ0lRLk5BU0RBUUdTOlNXS1MuSVFfSU5DX1RBWF9QQVlfQ1VSUkVOVC5GWTIwMDcBAAAAJVAWAAMAAAAAABPGQddwPdcI040NEnE91wgnQ0lRLk5BU0RBUUdTOkFWR08uSVFfU0FMRV9QUEVfQ0YuRlkyMDE0AQAAAPC2fQEDAAAAAADD1R7WcD3XCGqkKBJxPdcIJkNJUS5UU0U6Njc3MC5JUV9MVF9ERUJUX0NBUElUQUwuRlkyMDE3AQAAAE9YDQACAAAABjYuMDg5NQEIAAAABQAAAAExAQAAAAoxODQ4Mjk3MjU2AwAAAAI3OQIAAAAENDE4NwQAAAABMAcAAAAJOS8xOS8yMDE5CAAAAAkzLzMxLzIwMTcJAAAAATA0zArTcD3XCDUF4BJxPdcILENJUS5OQVNEQVFHUzpTV0tTLklRX0NGT19DVVJSRU5UX0xJQUIuRlkyMDE4AQAAACVQFgACAAAACDMuMjM0Nzk1AQgAAAAFAAAAATEBAAAACjE5MjIzNzY4MDgDAAAAAzE2MAIAAAAENDE4NQQAAAABMAcAAAAJOS8xOS8yMDE5CAAAAAk5LzI4LzIwMTgJAAAAATAJMNzScD3XCLrN7BJxPdcIHkNJUS5UU0U6Njk3Ni5JUV9TVF9ERUJULkZZMjAxNwEAAABqVw0AAgAAAAUxNjQ2MwEIAAAABQAAAAExAQAAAAoxODQ4ODc5NjQzAwAAAAI3OQIAAAAEMTA0NgQAAAABMAcAAAAJ</t>
  </si>
  <si>
    <t>OS8xOS8yMDE5CAAAAAkzLzMxLzIwMTcJAAAAATD3IG3acD3XCFIXgRFxPdcIL0NJUS5UU0U6Njc3MC5JUV9JTVBVVF9PUEVSX0xFQVNFX0lOVF9FWFAuRlkyMDE0AQAAAE9YDQADAAAAAAA22UjYcD3XCBONzhFxPdcIJ0NJUS5OQVNEQVFHUzpBVkdPLklRX1NBTEVfUFBFX0NGLkZZMjAxMQEAAADwtn0BAwAAAAAAbP0u1nA91wgVeDgScT3XCC1DSVEuTkFTREFRR1M6QVZHTy5JUV9UT1RBTF9ERUJUX0VCSVREQS5GWTIwMTIBAAAA8LZ9AQIAAAAIMC4wMDQwMzIBCAAAAAUAAAABMQEAAAAKMTcxMzIzMzEyMgMAAAADMTYwAgAAAAQ0MTkyBAAAAAEwBwAAAAk5LzE5LzIwMTkIAAAACjEwLzI4LzIwMTIJAAAAATACV9zScD3XCJlC7RJxPdcIKENJUS5UU0U6Njc2Mi5JUV9NSU5PUklUWV9JTlRFUkVTVC5GWTIwMTYBAAAAO9IEAAIAAAAEOTI3MgEIAAAABQAAAAExAQAAAAoxNzk4ODA5MTMwAwAAAAI3OQIAAAAEMTA1MgQAAAABMAcAAAAJOS8xOS8yMDE5CAAAAAkzLzMxLzIwMTYJAAAAATAZ3ILbcD3XCBNDQBFxPdcIKkNJUS5UU0U6NjU5NC5JUV9UT1RBTF9FUVVJVFkuRlkyMDE5Li4uLkpQWQEAAAD5eA0AAgAAAAcxMDE1NzE0AQgAAAAFAAAAATEBAAAACjE5Njg4NTM5OTUDAAAAAjc5AgAAAAQxMjc1BAAAAAEwBwAAAAk5LzE5LzIwMTkIAAAACTMvMzEvMjAxOQkAAAABMF+w4tFwPdcIuRD/EnE91wglQ0lR</t>
  </si>
  <si>
    <t>LlRTRTo2NzcwLklRX0NBUElUQUxfTEVBU0VTLkZZMjAxNwEAAABPWA0AAwAAAAAAnNo52HA91wi9dsgRcT3XCB9DSVEuVFNFOjY5NzEuSVFfT1BFUl9JTkMuRlkyMDE4AQAAAKNTAAACAAAABTk2NzQxAQgAAAAFAAAAATEBAAAACjE4OTQ0MTM1MzIDAAAAAjc5AgAAAAIyMQQAAAABMAcAAAAJOS8xOS8yMDE5CAAAAAkzLzMxLzIwMTgJAAAAATBG9FrZcD3XCN3DghFxPdcIMENJUS5UU0U6Njk3MS5JUV9UT1RBTF9PVVRTVEFORElOR19CU19EQVRFLkZZMjAwOAEAAACjUwAAAgAAAAczNzguOTA4AQQAAAAFAAAAATUBAAAACjEwNjI3NTMxNDgCAAAABTI0MTUyBgAAAAEwNqoQ2nA91wjn5bwRcT3XCCJDSVEuVFNFOjY3NjIuSVFfREFfU1VQUExfQ0YuRlkyMDA5AQAAADvSBAACAAAABTc3ODAxAQgAAAAFAAAAATEBAAAACjEzOTYzNDE5NDUDAAAAAjc5AgAAAAQyMTcxBAAAAAEwBwAAAAk5LzE5LzIwMTkIAAAACTMvMzEvMjAwOQkAAAABMA2hMdxwPdcIRT0tEXE91wgkQ0lRLlRTRTo2ODA2LklRX0VRVUlUWV9NRVRIT0QuRlkyMDE2AQAAAK5bDQADAAAAAAC6APfYcD3XCJizqxFxPdcILkNJUS5UU0U6Njc3MC5JUV9UT1RBTF9MSUFCX1RPVEFMX0FTU0VUUy5GWTIwMDkBAAAAT1gNAAIAAAAHNTAuNzU5OAEIAAAABQAAAAExAQAAAAoxMzgwNTI4NTA4AwAAAAI3OQIAAAAENDE4OAQAAAABMAcAAAAJOS8xOS8y</t>
  </si>
  <si>
    <t>MDE5CAAAAAkzLzMxLzIwMDkJAAAAATA/pQrTcD3XCI6VwRJxPdcIKENJUS5UU0U6Njc2Mi5JUV9UT1RBTF9ESVZfUEFJRF9DRi5GWTIwMTkBAAAAO9IEAAIAAAAGLTE4OTQ4AQgAAAAFAAAAATEBAAAACjE5NzAwNTEzNTEDAAAAAjc5AgAAAAQyMDIyBAAAAAEwBwAAAAk5LzE5LzIwMTkIAAAACTMvMzEvMjAxOQkAAAABMAMqg9twPdcIWpYwEXE91wgjQ0lRLk5BU0RBUUdTOkFWR08uSVFfU1RfREVCVC5GWTIwMTABAAAA8LZ9AQMAAAAAAGmwLtZwPdcIFOceEnE91wgjQ0lRLlRTRTo2OTc2LklRX0RJTFVUX1dFSUdIVC5GWTIwMDkBAAAAalcNAAIAAAAGMTE3Ljk1AA7TbNpwPdcIZ4ZuEXE91wgnQ0lRLk5BU0RBUUdTOlRYTi5JUV9CQVNJQ19XRUlHSFQuRlkyMDExAQAAAPsjAgACAAAABDExNTEAUM3n1XA91wj2y1kScT3XCB1DSVEuVFNFOjY5NzYuSVFfR0FfRVhQLkZZMjAwOQEAAABqVw0AAwAAAAAADtNs2nA91wgxak4RcT3XCCNDSVEuVFNFOjY5NzYuSVFfVE9UQUxfRVFVSVRZLkZZMjAwNwEAAABqVw0AAgAAAAYxNjk0OTcBCAAAAAUAAAABMQEAAAAJNjU5NjAxOTEzAwAAAAI3OQIAAAAEMTI3NQQAAAABMAcAAAAJOS8xOS8yMDE5CAAAAAkzLzMxLzIwMDcJAAAAATBiJ9bQcD3XCLKnABFxPdcIKUNJUS5UU0U6Njk3MS5JUV9BU1NFVF9XUklURURPV05fQ0YuRlkyMDEwAQAAAKNTAAADAAAAAABG0hDa</t>
  </si>
  <si>
    <t>cD3XCLeovRFxPdcIK0NJUS5OQVNEQVFHUzpTV0tTLklRX05FVF9ERUJUX0VCSVREQS5GWTIwMTUBAAAAJVAWAAMAAAACTk0BCAAAAAUAAAABMQEAAAAKMTg2NTY1Nzc4NgMAAAADMTYwAgAAAAQ0MTkzBAAAAAEwBwAAAAk5LzE5LzIwMTkIAAAACTEwLzIvMjAxNQkAAAABMAkw3NJwPdcIoybiEnE91wghQ0lRLk5BU0RBUUdTOkFWR08uSVFfRUJJVEEuRlkyMDEzAQAAAPC2fQECAAAAAzY2MwEIAAAABQAAAAExAQAAAAoxNzY5ODcyMzE0AwAAAAMxNjACAAAABjEwMDY4OQQAAAABMAcAAAAJOS8xOS8yMDE5CAAAAAkxMS8zLzIwMTMJAAAAATA0cy/WcD3XCNXQHxJxPdcII0NJUS5UU0U6Njk3Ni5JUV9UT1RBTF9FUVVJVFkuRlkyMDA4AQAAAGpXDQACAAAABjE2Nzc2NAEIAAAABQAAAAExAQAAAAoxMDYxMTk2NzEyAwAAAAI3OQIAAAAEMTI3NQQAAAABMAcAAAAJOS8xOS8yMDE5CAAAAAkzLzMxLzIwMDgJAAAAATAirGzacD3XCDG4VRFxPdcIGkNJUS5UU0U6NjU5NC5JUV9FQlQuRlkyMDEwAQAAAPl4DQACAAAABTc1OTI2AQgAAAAFAAAAATEBAAAACjE1NTMyNjAxNzIDAAAAAjc5AgAAAAMxMzkEAAAAATAHAAAACTkvMTkvMjAxOQgAAAAJMy8zMS8yMDEwCQAAAAEwKbWC23A91whPISIRcT3XCCFDSVEuVFNFOjY3NjIuSVFfQ09NTU9OX1JFUC5GWTIwMTMBAAAAO9IEAAIAAAAELTI3NwEIAAAABQAAAAExAQAA</t>
  </si>
  <si>
    <t>AAoxNjI1NDU3NTgyAwAAAAI3OQIAAAAEMjE2NAQAAAABMAcAAAAJOS8xOS8yMDE5CAAAAAkzLzMxLzIwMTMJAAAAATCNijLccD3XCHyQFhFxPdcIJENJUS5UU0U6NjU5NC5JUV9NQVJLRVRDQVAuMjAxNi8wMy8zMQEAAAD5eA0AAgAAAA4yMjkxMDU3LjI4Nzk3MQEGAAAABQAAAAExAQAAAAoxNzc1OTM3MTI0AwAAAAI3OQIAAAAGMTAwMDU0BAAAAAEwBwAAAAkzLzMxLzIwMTZNNTDycD3XCLKnABFxPdcIIUNJUS5UU0U6Njc2Mi5JUV9DT01NT05fUkVQLkZZMjAxOAEAAAA70gQAAwAAAAAAAyqD23A91wgppzgRcT3XCCpDSVEuTkFTREFRR1M6U1dLUy5JUV9HQUlOX0FTU0VUU19DRi5GWTIwMDkBAAAAJVAWAAIAAAAFMC40MTEBCAAAAAUAAAABMQEAAAAKMTQ4Mzc0NTM4OAMAAAADMTYwAgAAAAQyMDI2BAAAAAEwBwAAAAk5LzE5LzIwMTkIAAAACTEwLzIvMjAwOQkAAAABMI1tMNdwPdcIO6QaEnE91wgnQ0lRLlRTRTo2NzYyLklRX0NIQU5HRV9JTlZFTlRPUlkuRlkyMDE5AQAAADvSBAACAAAABi0yMjk1MgEIAAAABQAAAAExAQAAAAoxOTcwMDUxMzUxAwAAAAI3OQIAAAAEMjA5OQQAAAABMAcAAAAJOS8xOS8yMDE5CAAAAAkzLzMxLzIwMTkJAAAAATADKoPbcD3XCKQ3KBFxPdcIJ0NJUS5UU0U6Njc2Mi5JUV9DSEFOR0VfSU5WRU5UT1JZLkZZMjAxNAEAAAA70gQAAgAAAAUxMzAxMQEIAAAABQAAAAExAQAA</t>
  </si>
  <si>
    <t>AAoxNjg2NjM4MTYyAwAAAAI3OQIAAAAEMjA5OQQAAAABMAcAAAAJOS8xOS8yMDE5CAAAAAkzLzMxLzIwMTQJAAAAATAptYLbcD3XCOUsSBFxPdcILENJUS5UU0U6NjgwNi5JUV9ERUJUX0VRVUlWX09QRVJfTEVBU0UuRlkyMDE0AQAAAK5bDQACAAAABDM5MjABCAAAAAUAAAABMQEAAAAKMTY4NjYzODAwNAMAAAACNzkCAAAABTIxNjcxBAAAAAEwBwAAAAk5LzE5LzIwMTkIAAAACTMvMzEvMjAxNAkAAAABMOxjS9lwPdcIRzOMEXE91wgqQ0lRLk5BU0RBUUdTOkFESS5JUV9PVEhFUl9MVF9BU1NFVFMuRlkyMDA5AQAAABPWAwACAAAABjk4LjE2NgEIAAAABQAAAAExAQAAAAoxNDgyODY4NjMzAwAAAAMxNjACAAAABDEwNjAEAAAAATAHAAAACTkvMTkvMjAxOQgAAAAKMTAvMzEvMjAwOQkAAAABMMZMBNVwPdcIYddxEnE91wgeQ0lRLk5BU0RBUUdTOklOVEMuSVFfQUUuRlkyMDE1AQAAAIdSAAACAAAABDgyMjEBCAAAAAUAAAABMQEAAAAKMTg3NDc3MzIyNgMAAAADMTYwAgAAAAQxMDE2BAAAAAEwBwAAAAk5LzE5LzIwMTkIAAAACjEyLzI2LzIwMTUJAAAAATBFUUHXcD3XCCts9hFxPdcIJUNJUS5UU0U6Njk4MS5JUV9QUk9WX0JBRF9ERUJUUy5GWTIwMTcBAAAA9VcNAAMAAAAAANdPs9xwPdcIb+8zEXE91wgcQ0lRLlRTRTo2NzYyLklRX05JX0NGLkZZMjAxOQEAAAA70gQAAgAAAAU4MjU1MAEIAAAABQAAAAEx</t>
  </si>
  <si>
    <t>AQAAAAoxOTcwMDUxMzUxAwAAAAI3OQIAAAAEMjE1MAQAAAABMAcAAAAJOS8xOS8yMDE5CAAAAAkzLzMxLzIwMTkJAAAAATADKoPbcD3XCHHZSRFxPdcIKUNJUS5OQVNEQVFHUzpUWE4uSVFfU1RfREVCVF9JU1NVRUQuRlkyMDA5AQAAAPsjAgADAAAAAABrf+fVcD3XCPVyXRJxPdcIIUNJUS5UU0U6Njk4MS5JUV9UT1RBTF9MSUFCLkZZMjAxNQEAAAD1Vw0AAgAAAAYyOTIzNzIBCAAAAAUAAAABMQEAAAAKMTc0NjM1OTQwNQMAAAACNzkCAAAABDEyNzYEAAAAATAHAAAACTkvMTkvMjAxOQgAAAAJMy8zMS8yMDE1CQAAAAEw8QCz3HA91wiQejMRcT3XCCRDSVEuTkFTREFRR1M6QURJLklRX0RJVkVTVF9DRi5GWTIwMTABAAAAE9YDAAIAAAAGNjMuMDM2AQgAAAAFAAAAATEBAAAACjE1NzgzMzA0MjIDAAAAAzE2MAIAAAAEMjA3NwQAAAABMAcAAAAJOS8xOS8yMDE5CAAAAAoxMC8zMC8yMDEwCQAAAAEwVpsE1XA91wjItWEScT3XCCpDSVEuVFNFOjY5ODEuSVFfT1RIRVJfVU5VU1VBTF9TVVBQTC5GWTIwMTgBAAAA9VcNAAMAAAAAAMF1s9xwPdcI5aYjEXE91wg1Q0lRLk5BU0RBUUdTOkFESS5JUV9DSEFOR0VfTkVUX1dPUktJTkdfQ0FQSVRBTC5GWTIwMDcBAAAAE9YDAAIAAAAHLTQyLjQzMQEIAAAABQAAAAExAQAAAAoxMjY0NDcyNDQ5AwAAAAMxNjACAAAABDQ0MjEEAAAAATAHAAAACTkvMTkvMjAxOQgAAAAJ</t>
  </si>
  <si>
    <t>MTEvMy8yMDA3CQAAAAEw994y1XA91wjT3GgScT3XCCpDSVEuVFNFOjY5NzEuSVFfSU5DX1RBWF9QQVlfQ1VSUkVOVC5GWTIwMTEBAAAAo1MAAAIAAAAFMTgwNjkBCAAAAAUAAAABMQEAAAAKMTYyNDE1MzcyMgMAAAACNzkCAAAABDEwOTQEAAAAATAHAAAACTkvMTkvMjAxOQgAAAAJMy8zMS8yMDExCQAAAAEwEfkQ2nA91wgy66URcT3XCCdDSVEuTkFTREFRR1M6QVZHTy5JUV9PVEhFUl9JTlRBTi5GWTIwMTIBAAAA8LZ9AQIAAAADNDM4AQgAAAAFAAAAATEBAAAACjE3MTMyMzMxMjIDAAAAAzE2MAIAAAAEMTA0MAQAAAABMAcAAAAJOS8xOS8yMDE5CAAAAAoxMC8yOC8yMDEyCQAAAAEwWyUv1nA91wh//SsScT3XCB9DSVEuVFNFOjY3NzAuSVFfQVJfVFVSTlMuRlkyMDE5AQAAAE9YDQACAAAACDUuMzg0MzI2AQgAAAAFAAAAATEBAAAACjE5NjkzMDQxNTQDAAAAAjc5AgAAAAQ0MDAxBAAAAAEwBwAAAAk5LzE5LzIwMTkIAAAACTMvMzEvMjAxOQkAAAABMCnzCtNwPdcINQXgEnE91wgmQ0lRLk5BU0RBUUdTOkFWR08uSVFfRUFSTklOR19DTy5GWTIwMTUBAAAA8LZ9AQIAAAAEMTM5MQEIAAAABQAAAAExAQAAAAoxODcwMjA5NzY5AwAAAAMxNjACAAAAATcEAAAAATAHAAAACTkvMTkvMjAxOQgAAAAJMTEvMS8yMDE1CQAAAAEwufwe1nA91wjLiDkScT3XCCBDSVEuVFNFOjY5NzYuSVFfRElWX1NIQVJFLkZZMjAw</t>
  </si>
  <si>
    <t>OQEAAABqVw0AAgAAAAIxMAEIAAAABQAAAAExAQAAAAoxMzg2NzIzNDk0AwAAAAI3OQIAAAAEMzA1OAQAAAABMAcAAAAJOS8xOS8yMDE5CAAAAAkzLzMxLzIwMDkJAAAAATAO02zacD3XCL0AZhFxPdcIJ0NJUS5UU0U6Njk3MS5JUV9DSEFOR0VfSU5WRU5UT1JZLkZZMjAxMwEAAACjUwAAAgAAAAYtMTM5MTABCAAAAAUAAAABMQEAAAAKMTc0NDMzOTY5NgMAAAACNzkCAAAABDIwOTkEAAAAATAHAAAACTkvMTkvMjAxOQgAAAAJMy8zMS8yMDEzCQAAAAEw9x8R2nA91wj8raYRcT3XCCZDSVEuTkFTREFRR1M6QVZHTy5JUV9UT1RBTF9MSUFCLkZZMjAxNwEAAADwtn0BAgAAAAUzMTIzMgEIAAAABQAAAAExAQAAAAoxOTM3MTg2MTg1AwAAAAMxNjACAAAABDEyNzYEAAAAATAHAAAACTkvMTkvMjAxOQgAAAAKMTAvMjkvMjAxNwkAAAABMKZxH9ZwPdcIdmc+EnE91wgfQ0lRLlRTRTo2NzcwLklRX0FSX1RVUk5TLkZZMjAxNAEAAABPWA0AAgAAAAg2LjQ1MDAwOAEIAAAABQAAAAExAQAAAAoxNjg0Mzc0ODQxAwAAAAI3OQIAAAAENDAwMQQAAAABMAcAAAAJOS8xOS8yMDE5CAAAAAkzLzMxLzIwMTQJAAAAATA0zArTcD3XCKpj0xJxPdcIJkNJUS5UU0U6NjU5NC5JUV9JTlZFU1RfTE9BTlNfQ0YuRlkyMDEwAQAAAPl4DQADAAAAAAAptYLbcD3XCLB0GRFxPdcIJUNJUS5UU0U6NjgwNi5JUV9DQVNIX1NUX0lOVkVTVC5G</t>
  </si>
  <si>
    <t>WTIwMDgBAAAArlsNAAIAAAAGMTQ1MjUxAQgAAAAFAAAAATEBAAAACjEwNjExOTcyMzUDAAAAAjc5AgAAAAQxMDAyBAAAAAEwBwAAAAk5LzE5LzIwMTkIAAAACTMvMzEvMjAwOAkAAAABMDwbW9lwPdcIXfaoEXE91wgzQ0lRLk5BU0RBUUdTOlNXS1MuSVFfVE9UQUxfTElBQl9UT1RBTF9BU1NFVFMuRlkyMDA3AQAAACVQFgACAAAABzMzLjkxNTMBCAAAAAUAAAABMQEAAAAKMTI3MDA5NzgzMAMAAAADMTYwAgAAAAQ0MTg4BAAAAAEwBwAAAAk5LzE5LzIwMTkIAAAACTkvMjgvMjAwNwkAAAABMApoC9NwPdcIUMLUEnE91wgrQ0lRLlRTRTo2NzcwLklRX1JFVFVSTl9DT01NT05fRVFVSVRZLkZZMjAxOQEAAABPWA0AAgAAAAY2LjYyODcBCAAAAAUAAAABMQEAAAAKMTk2OTMwNDE1NAMAAAACNzkCAAAABTMzMzIwBAAAAAEwBwAAAAk5LzE5LzIwMTkIAAAACTMvMzEvMjAxOQkAAAABMCnzCtNwPdcIDqzVEnE91wgmQ0lRLk5BU0RBUUdTOkFESS5JUV9HQUlOX0FTU0VUUy5GWTIwMDkBAAAAE9YDAAMAAAAAAMZMBNVwPdcI0jVlEnE91wglQ0lRLlRTRTo2NzYyLklRX0dBSU5fQVNTRVRTX0NGLkZZMjAxNQEAAAA70gQAAgAAAAQ4OTQxAQgAAAAFAAAAATEBAAAACjE3NDYzNTkyODUDAAAAAjc5AgAAAAQyMDI2BAAAAAEwBwAAAAk5LzE5LzIwMTkIAAAACTMvMzEvMjAxNQkAAAABMBncgttwPdcIGhxAEXE91wgpQ0lR</t>
  </si>
  <si>
    <t>Lk5BU0RBUUdTOkFWR08uSVFfQ1VSUkVOQ1lfR0FJTi5GWTIwMTIBAAAA8LZ9AQMAAAAAAFslL9ZwPdcItZMnEnE91wgqQ0lRLlRTRTo2NzYyLklRX09USEVSX1VOVVNVQUxfU1VQUEwuRlkyMDEyAQAAADvSBAADAAAAAACwFTLccD3XCFmhJRFxPdcIHkNJUS5UU0U6NjgwNi5JUV9QRU5TSU9OLkZZMjAwOQEAAACuWw0AAgAAAAMxMDUBCAAAAAUAAAABMQEAAAAKMTM4MjY2MTQ0MgMAAAACNzkCAAAABDEyMTMEAAAAATAHAAAACTkvMTkvMjAxOQgAAAAJMy8zMS8yMDA5CQAAAAEwKaFK2XA91wiR5aARcT3XCChDSVEuVFNFOjY1OTQuSVFfVE9UQUxfREVCVF9JU1NVRUQuRlkyMDExAQAAAPl4DQACAAAABjEwMDc3OAEIAAAABQAAAAExAQAAAAoxNjI3MTgyMDk0AwAAAAI3OQIAAAAEMjE2MQQAAAABMAcAAAAJOS8xOS8yMDE5CAAAAAkzLzMxLzIwMTEJAAAAATAZ3ILbcD3XCBA4SxFxPdcIKENJUS5OQVNEQVFHUzpTV0tTLklRX0JBU0lDX1dFSUdIVC5GWTIwMDkBAAAAJVAWAAIAAAAHMTY3LjA0NwCNbTDXcD3XCKkpDhJxPdcIKkNJUS5UU0U6Njc3MC5JUV9UT1RBTF9FUVVJVFkuRlkyMDEwLi4uLkpQWQEAAABPWA0AAgAAAAYxODY0NjEBCAAAAAUAAAABMQEAAAAKMTM4MDUyODExOQMAAAACNzkCAAAABDEyNzUEAAAAATAHAAAACTkvMTkvMjAxOQgAAAAJMy8zMS8yMDEwCQAAAAEwX7Di0XA91wi7XgYTcT3X</t>
  </si>
  <si>
    <t>CCtDSVEuTkFTREFRR1M6U1dLUy5JUV9FRkZFQ1RfVEFYX1JBVEUuRlkyMDA5AQAAACVQFgADAAAAAk5NAQgAAAAFAAAAATEBAAAACjE0ODM3NDUzODgDAAAAAzE2MAIAAAAENDM3NgQAAAABMAcAAAAJOS8xOS8yMDE5CAAAAAkxMC8yLzIwMDkJAAAAATCNbTDXcD3XCMkNChJxPdcIMkNJUS5OQVNEQVFHUzpTV0tTLklRX0RFRl9UQVhfQVNTRVRTX0NVUlJFTlQuRlkyMDA4AQAAACVQFgADAAAAAAADRzDXcD3XCIQTFhJxPdcIJkNJUS5OQVNEQVFHUzpJTlRDLklRX1NHQV9NQVJHSU4uRlkyMDE1AQAAAIdSAAACAAAABzE0LjMyNTcBCAAAAAUAAAABMQEAAAAKMTg3NDc3MzIyNgMAAAADMTYwAgAAAAQ0Mzc1BAAAAAEwBwAAAAk5LzE5LzIwMTkIAAAACjEyLzI2LzIwMTUJAAAAATATQQvTcD3XCJWm3hJxPdcIKENJUS5UU0U6Njk3MS5JUV9GSVhFRF9BU1NFVF9UVVJOUy5GWTIwMTgBAAAAo1MAAAIAAAAINS41NTc1NzIBCAAAAAUAAAABMQEAAAAKMTg5NDQxMzUzMgMAAAACNzkCAAAABDQwNjYEAAAAATAHAAAACTkvMTkvMjAxOQgAAAAJMy8zMS8yMDE4CQAAAAEwmA1I03A91wglt9EScT3XCCFDSVEuVFNFOjY5NzYuSVFfU0dBX01BUkdJTi5GWTIwMTEBAAAAalcNAAIAAAAHMTMuMzM0NQEIAAAABQAAAAExAQAAAAoxNDYyNzEyMzcwAwAAAAI3OQIAAAAENDM3NQQAAAABMAcAAAAJOS8xOS8yMDE5CAAAAAkz</t>
  </si>
  <si>
    <t>LzMxLzIwMTEJAAAAATDOSkfTcD3XCM75xxJxPdcIJENJUS5UU0U6Njc2Mi5JUV9FQklUREEuRlkyMDE4Li4uLkpQWQEAAAA70gQAAgAAAAYxNzc4MDQBCAAAAAUAAAABMQEAAAAKMTg5NTE4MzYwOAMAAAACNzkCAAAABDQwNTEEAAAAATAHAAAACTkvMTkvMjAxOQgAAAAJMy8zMS8yMDE4CQAAAAEwjUfl0XA91wg2iwQTcT3XCCJDSVEuTkFTREFRR1M6QURJLklRX1dJUF9JTlYuRlkyMDEwAQAAABPWAwACAAAABjE3MS4zOQEIAAAABQAAAAExAQAAAAoxNTc4MzMwNDIyAwAAAAMxNjACAAAABDMyMTkEAAAAATAHAAAACTkvMTkvMjAxOQgAAAAKMTAvMzAvMjAxMAkAAAABMG10BNVwPdcILEF2EnE91wgmQ0lRLlRTRTo2NzcwLklRX0VYVFJBX0FDQ19JVEVNUy5GWTIwMTQBAAAAT1gNAAMAAAAAADbZSNhwPdcI9KjSEXE91wgcQ0lRLlRTRTo2ODA2LklRX0RBX0NGLkZZMjAxNAEAAACuWw0AAgAAAAUxMTQzNgEIAAAABQAAAAExAQAAAAoxNjg2NjM4MDA0AwAAAAI3OQIAAAAEMjE2MAQAAAABMAcAAAAJOS8xOS8yMDE5CAAAAAkzLzMxLzIwMTQJAAAAATDGivbYcD3XCDr8whFxPdcIGUNJUS5UU0U6Njk4MS5JUV9SRS5GWTIwMTgBAAAA9VcNAAIAAAAHMTMzNjIwOAEIAAAABQAAAAExAQAAAAoxODk1MTgzNjUyAwAAAAI3OQIAAAAEMTIyMgQAAAABMAcAAAAJOS8xOS8yMDE5CAAAAAkzLzMxLzIwMTgJAAAAATCA</t>
  </si>
  <si>
    <t>nbPccD3XCJEsLBFxPdcIIUNJUS5UU0U6Njk3MS5JUV9DQVNIX0VRVUlWLkZZMjAxMAEAAACjUwAAAgAAAAYzMTMxMjYBCAAAAAUAAAABMQEAAAAKMTU1Mzk3MTA2OAMAAAACNzkCAAAABDEwOTYEAAAAATAHAAAACTkvMTkvMjAxOQgAAAAJMy8zMS8yMDEwCQAAAAEwRtIQ2nA91wjnvWERcT3XCCVDSVEuTkFTREFRR1M6QURJLklRX0VBUk5JTkdfQ08uRlkyMDE2AQAAABPWAwACAAAABzg2MS42NjQBCAAAAAUAAAABMQEAAAAKMTkyNzYxODIwMAMAAAADMTYwAgAAAAE3BAAAAAEwBwAAAAk5LzE5LzIwMTkIAAAACjEwLzI5LzIwMTYJAAAAATArUdjUcD3XCMz4cxJxPdcIIUNJUS5OQVNEQVFHUzpTV0tTLklRX0VCSVRBLkZZMjAwOAEAAAAlUBYAAgAAAAY5Ny44NzEBCAAAAAUAAAABMQEAAAAKMTQxNDEyMDA0NwMAAAADMTYwAgAAAAYxMDA2ODkEAAAAATAHAAAACTkvMTkvMjAxOQgAAAAJMTAvMy8yMDA4CQAAAAEwA0cw13A91wg+EwEScT3XCB1DSVEuVFNFOjY5ODEuSVFfQ09NTU9OLkZZMjAwOAEAAAD1Vw0AAgAAAAU2OTM3NwEIAAAABQAAAAExAQAAAAoxMDU3ODg4MzA2AwAAAAI3OQIAAAAEMTEwMwQAAAABMAcAAAAJOS8xOS8yMDE5CAAAAAkzLzMxLzIwMDgJAAAAATB5jpTccD3XCD1UAhFxPdcIIUNJUS5UU0U6Njc3MC5JUV9DQVNIX1RBWEVTLkZZMjAxMQEAAABPWA0AAgAAAAQ4MzE5AQgAAAAFAAAA</t>
  </si>
  <si>
    <t>ATEBAAAACjE0NjE2ODAxNTIDAAAAAjc5AgAAAAQzMDUzBAAAAAEwBwAAAAk5LzE5LzIwMTkIAAAACTMvMzEvMjAxMQkAAAABMEuLSNhwPdcIRcrNEXE91wgnQ0lRLk5BU0RBUUdTOlRYTi5JUV9FQklUQV9NQVJHSU4uRlkyMDEyAQAAAPsjAgACAAAABzIxLjE4NTEBCAAAAAUAAAABMQEAAAAKMTcyMDYxMTI2NAMAAAADMTYwAgAAAAQ0NDE5BAAAAAEwBwAAAAk5LzE5LzIwMTkIAAAACjEyLzMxLzIwMTIJAAAAATDopNzScD3XCPnj6xJxPdcIJUNJUS5UU0U6NjU5NC5JUV9EQVlTX1NBTEVTX09VVC5GWTIwMTIBAAAA+XgNAAIAAAAIOTMuMzQ0NjQBCAAAAAUAAAABMQEAAAAKMTY4NDYyOTMwNQMAAAACNzkCAAAABDQwNDIEAAAAATAHAAAACTkvMTkvMjAxOQgAAAAJMy8zMS8yMDEyCQAAAAEwwqvt03A91wgOEMcScT3XCCFDSVEuVFNFOjY3NzAuSVFfQ0FTSF9UQVhFUy5GWTIwMTQBAAAAT1gNAAIAAAAEOTQzOAEIAAAABQAAAAExAQAAAAoxNjg0Mzc0ODQxAwAAAAI3OQIAAAAEMzA1MwQAAAABMAcAAAAJOS8xOS8yMDE5CAAAAAkzLzMxLzIwMTQJAAAAATCsjDnYcD3XCOnE3RFxPdcIKUNJUS5OQVNEQVFHUzpBREkuSVFfR0FJTl9BU1NFVFNfQ0YuRlkyMDE4AQAAABPWAwADAAAAAAAVn9jUcD3XCC1unhJxPdcIKkNJUS5UU0U6Njc2Mi5JUV9URVZfRUJJVERBLjIwMDAuMjAwOC8wMy8zMQEAAAA70gQAAgAA</t>
  </si>
  <si>
    <t>AAgzLjc1ODczNwEHAAAABQAAAAExAQAAAAk3NTU4ODM1NTIDAAAAATACAAAABjEwMDAzMAQAAAABMAcAAAAJMy8zMS8yMDA4CAAAAAkzLzMxLzIwMDhuwC/ycD3XCLs9/BBxPdcIKUNJUS5OQVNEQVFHUzpBREkuSVFfR0FJTl9BU1NFVFNfQ0YuRlkyMDE3AQAAABPWAwADAAAAAAAgeNjUcD3XCM2JjRJxPdcILUNJUS5OQVNEQVFHUzpTV0tTLklRX0NVUlJFTlRfUE9SVF9ERUJULkZZMjAxNgEAAAAlUBYAAwAAAAAASr/g1nA91wjqxTEScT3XCCJDSVEuTkFTREFRR1M6U1dLUy5JUV9SRF9FWFAuRlkyMDA3AQAAACVQFgACAAAABzEyNi4wNzUBCAAAAAUAAAABMQEAAAAKMTI3MDA5NzgzMAMAAAADMTYwAgAAAAMxMDAEAAAAATAHAAAACTkvMTkvMjAxOQgAAAAJOS8yOC8yMDA3CQAAAAEwE8ZB13A91wjJWxEScT3XCC1DSVEuTkFTREFRR1M6U1dLUy5JUV9QUk9WX0JBRF9ERUJUU19DRi5GWTIwMTYBAAAAJVAWAAMAAAAAAEzm4NZwPdcIlRMdEnE91wgrQ0lRLlRTRTo2OTgxLklRX1JFVFVSTl9DT01NT05fRVFVSVRZLkZZMjAxMwEAAAD1Vw0AAgAAAAY1LjA3NzYBCAAAAAUAAAABMQEAAAAKMTY0OTc5OTA2NgMAAAACNzkCAAAABTMzMzIwBAAAAAEwBwAAAAk5LzE5LzIwMTkIAAAACTMvMzEvMjAxMwkAAAABMNGE7dNwPdcI7ZqxEnE91wgoQ0lRLlRTRTo2NzcwLklRX0VBUk5JTkdfQ09fTUFSR0lOLkZZMjAx</t>
  </si>
  <si>
    <t>MQEAAABPWA0AAgAAAAUyLjc3OAEIAAAABQAAAAExAQAAAAoxNDYxNjgwMTUyAwAAAAI3OQIAAAAENDE4MQQAAAABMAcAAAAJOS8xOS8yMDE5CAAAAAkzLzMxLzIwMTEJAAAAATA/pQrTcD3XCLiruRJxPdcIKkNJUS5OQVNEQVFHUzpJTlRDLklRX1BST1ZfQkFEX0RFQlRTLkZZMjAwOQEAAACHUgAAAwAAAAAAJX/u13A91wjv6+QRcT3XCDVDSVEuTkFTREFRR1M6SU5UQy5JUV9UT1RBTF9PVVRTVEFORElOR19CU19EQVRFLkZZMjAxMQEAAACHUgAAAgAAAAQ1MDAwAQQAAAAFAAAAATUBAAAACjE2NTgzMTU0NzgCAAAABTI0MTUyBgAAAAEwBfTu13A91wie4NMRcT3XCCdDSVEuVFNFOjY4MDYuSVFfTkVUX0lOVEVSRVNUX0VYUC5GWTIwMTEBAAAArlsNAAIAAAADODQ1AQgAAAAFAAAAATEBAAAACjE0NjI3MTI0NTUDAAAAAjc5AgAAAAMzNjgEAAAAATAHAAAACTkvMTkvMjAxOQgAAAAJMy8zMS8yMDExCQAAAAEwGshK2XA91wiSxMERcT3XCClDSVEuTkFTREFRR1M6VFhOLklRX09USEVSX09QRVJfQUNULkZZMjAxOAEAAAD7IwIAAgAAAAQtMTc2AQgAAAAFAAAAATEBAAAACjE5NDY2NjU0NjADAAAAAzE2MAIAAAAEMjA0NwQAAAABMAcAAAAJOS8xOS8yMDE5CAAAAAoxMi8zMS8yMDE4CQAAAAEwDZEy1XA91whMGn0ScT3XCB1DSVEuTkFTREFRR1M6VFhOLklRX0FQLkZZMjAxNgEAAAD7IwIAAgAAAAMzOTYBCAAA</t>
  </si>
  <si>
    <t>AAUAAAABMQEAAAAKMTk0NjY2NTM5OAMAAAADMTYwAgAAAAQxMDE4BAAAAAEwBwAAAAk5LzE5LzIwMTkIAAAACjEyLzMxLzIwMTYJAAAAATApHDLVcD3XCExRRhJxPdcIJUNJUS5UU0U6NjU5NC5JUV9MVF9ERUJUX1JFUEFJRC5GWTIwMDgBAAAA+XgNAAIAAAAFLTM5NjYBCAAAAAUAAAABMQEAAAAKMTM4MjUwNDE1MwMAAAACNzkCAAAABDIwMzYEAAAAATAHAAAACTkvMTkvMjAxOQgAAAAJMy8zMS8yMDA4CQAAAAEwOI6C23A91wh8hSERcT3XCCNDSVEuVFNFOjY5ODEuSVFfT1RIRVJfRVFVSVRZLkZZMjAxMwEAAAD1Vw0AAgAAAAYtMTIyMjEBCAAAAAUAAAABMQEAAAAKMTY0OTc5OTA2NgMAAAACNzkCAAAABDEwMjgEAAAAATAHAAAACTkvMTkvMjAxOQgAAAAJMy8zMS8yMDEzCQAAAAEwUiqV3HA91wgFgCoRcT3XCCtDSVEuVFNFOjY3NjIuSVFfTklfQVZBSUxfRVhDTF9NQVJHSU4uRlkyMDExAQAAADvSBAACAAAABjUuMTY4NgEIAAAABQAAAAExAQAAAAoxNDYxNjgwMTQ1AwAAAAI3OQIAAAAENDE4MgQAAAABMAcAAAAJOS8xOS8yMDE5CAAAAAkzLzMxLzIwMTEJAAAAATDRhO3TcD3XCHhSqBJxPdcIJ0NJUS5OQVNEQVFHUzpBVkdPLklRX0dBSU5fSU5WRVNULkZZMjAxMAEAAADwtn0BAwAAAAAAdIku1nA91wiVVi8ScT3XCB1DSVEuTkFTREFRR1M6QURJLklRX0dXLkZZMjAxMgEAAAAT1gMAAgAAAAcyODMu</t>
  </si>
  <si>
    <t>ODMzAQgAAAAFAAAAATEBAAAACjE3MTEzODU4OTYDAAAAAzE2MAIAAAAEMTE3MQQAAAABMAcAAAAJOS8xOS8yMDE5CAAAAAkxMS8zLzIwMTIJAAAAATBLwgTVcD3XCOL4ehJxPdcIKENJUS5UU0U6NjgwNi5JUV9DVVJSRU5UX1BPUlRfREVCVC5GWTIwMTgBAAAArlsNAAMAAAAAAP3T+NhwPdcIscmcEXE91wgmQ0lRLk5BU0RBUUdTOklOVEMuSVFfVE9UQUxfREVCVC5GWTIwMTIBAAAAh1IAAAIAAAAFMTM1NjgBCAAAAAUAAAABMQEAAAAKMTcxODg1MDYwNQMAAAADMTYwAgAAAAQ0MTczBAAAAAEwBwAAAAk5LzE5LzIwMTkIAAAACjEyLzI5LzIwMTIJAAAAATD6Gu/XcD3XCL0H4hFxPdcIKENJUS5UU0U6Njc3MC5JUV9UT1RBTF9ERUJUX1JFUEFJRC5GWTIwMDkBAAAAT1gNAAIAAAAELTg1MQEIAAAABQAAAAExAQAAAAoxMzgwNTI4NTA4AwAAAAI3OQIAAAAEMjE2NgQAAAABMAcAAAAJOS8xOS8yMDE5CAAAAAkzLzMxLzIwMDkJAAAAATBgPUjYcD3XCF4Y3BFxPdcII0NJUS5UU0U6Njc2Mi5JUV9PVEhFUl9FUVVJVFkuRlkyMDA5AQAAADvSBAACAAAABy0xNjI3NDEBCAAAAAUAAAABMQEAAAAKMTM5NjM0MTk0NQMAAAACNzkCAAAABDEwMjgEAAAAATAHAAAACTkvMTkvMjAxOQgAAAAJMy8zMS8yMDA5CQAAAAEwDaEx3HA91whFPS0RcT3XCCBDSVEuVFNFOjY3NjIuSVFfQ0hBTkdFX0FSLkZZMjAxNAEAAAA70gQA</t>
  </si>
  <si>
    <t>AgAAAAQ0MzQ5AQgAAAAFAAAAATEBAAAACjE2ODY2MzgxNjIDAAAAAjc5AgAAAAQyMDE4BAAAAAEwBwAAAAk5LzE5LzIwMTkIAAAACTMvMzEvMjAxNAkAAAABMCm1gttwPdcIWrcPEXE91wgiQ0lRLlRTRTo2NzcwLklRX0dBSU5fSU5WRVNULkZZMjAxNAEAAABPWA0AAgAAAAM4MTMBCAAAAAUAAAABMQEAAAAKMTY4NDM3NDg0MQMAAAACNzkCAAAAAjYyBAAAAAEwBwAAAAk5LzE5LzIwMTkIAAAACTMvMzEvMjAxNAkAAAABMDbZSNhwPdcI+TPLEXE91wgpQ0lRLk5BU0RBUUdTOklOVEMuSVFfRUJJVERBLkZZMjAxOC4uLi5KUFkBAAAAh1IAAAIAAAAKMzU2ODE1MS43MwEIAAAABQAAAAExAQAAAAoxOTQzNTA1MzQxAwAAAAI3OQIAAAAENDA1MQQAAAABMAcAAAAJOS8xOS8yMDE5CAAAAAoxMi8yOS8yMDE4CQAAAAEwhGLi0XA91whbvQcTcT3XCCRDSVEuTkFTREFRR1M6QVZHTy5JUV9EQV9TVVBQTC5GWTIwMTEBAAAA8LZ9AQMAAAAAAJnXLtZwPdcISw40EnE91wgtQ0lRLk5BU0RBUUdTOkFWR08uSVFfVE9UQUxfREVCVC5GWTIwMTEuLi4uSlBZAQAAAPC2fQECAAAABjQ1NC41NgEIAAAABQAAAAExAQAAAAoxNjUwODU0MDk3AwAAAAI3OQIAAAAENDE3MwQAAAABMAcAAAAJOS8xOS8yMDE5CAAAAAoxMC8zMC8yMDExCQAAAAEwZ9fi0XA91wg65AATcT3XCC5DSVEuVFNFOjY3NzAuSVFfTUlOT1JJVFlfSU5URVJF</t>
  </si>
  <si>
    <t>U1RfVE9UQUwuRlkyMDE2AQAAAE9YDQACAAAABjEwMzA4OAEIAAAABQAAAAExAQAAAAoxNzk4MzM2NTI2AwAAAAI3OQIAAAAEMTMxMgQAAAABMAcAAAAJOS8xOS8yMDE5CAAAAAkzLzMxLzIwMTYJAAAAATDwsznYcD3XCHMN7hFxPdcIJENJUS5UU0U6Njc3MC5JUV9PVEhFUl9MSUFCX0xULkZZMjAxNwEAAABPWA0AAgAAAAQ1NjY2AQgAAAAFAAAAATEBAAAACjE4NDgyOTcyNTYDAAAAAjc5AgAAAAQxMDYyBAAAAAEwBwAAAAk5LzE5LzIwMTkIAAAACTMvMzEvMjAxNwkAAAABMJzaOdhwPdcIx/bLEXE91wgwQ0lRLlRTRTo2OTcxLklRX1RPVEFMX09VVFNUQU5ESU5HX0JTX0RBVEUuRlkyMDE2AQAAAKNTAAACAAAABzM2Ni44NTcBBAAAAAUAAAABNQEAAAAKMTg5NDQxMzUzNgIAAAAFMjQxNTIGAAAAATBRzVrZcD3XCCajvxFxPdcIJENJUS5UU0U6Njk3Ni5JUV9NQVJLRVRDQVAuMjAxOS8wMy8zMQEAAABqVw0AAgAAAA0yNzUwNzguNjg2MTEzAQYAAAAFAAAAATEBAAAACjE5NDUxNDMwNDMDAAAAAjc5AgAAAAYxMDAwNTQEAAAAATAHAAAACTMvMzEvMjAxOVgOMPJwPdcIcur9EHE91wgbQ0lRLlRTRTo2NzYyLklRX0VCSVQuRlkyMDEyAQAAADvSBAACAAAABTE4Njg3AQgAAAAFAAAAATEBAAAACjE1NTQ5NTA4NzEDAAAAAjc5AgAAAAM0MDAEAAAAATAHAAAACTkvMTkvMjAxOQgAAAAJMy8zMS8yMDEyCQAAAAEw</t>
  </si>
  <si>
    <t>sBUy3HA91wgcakcRcT3XCCtDSVEuTkFTREFRR1M6QVZHTy5JUV9DQVNIX0FDUVVJUkVfQ0YuRlkyMDEzAQAAAPC2fQECAAAABC00MTQBCAAAAAUAAAABMQEAAAAKMTc2OTg3MjMxNAMAAAADMTYwAgAAAAQyMDU3BAAAAAEwBwAAAAk5LzE5LzIwMTkIAAAACTExLzMvMjAxMwkAAAABMDGaL9ZwPdcIBvg0EnE91wgqQ0lRLk5BU0RBUUdTOlRYTi5JUV9DQVNIX0FDUVVJUkVfQ0YuRlkyMDA4AQAAAPsjAgACAAAAAy0xOQEIAAAABQAAAAExAQAAAAoxNDMzNDU0MTA4AwAAAAMxNjACAAAABDIwNTcEAAAAATAHAAAACTkvMTkvMjAxOQgAAAAKMTIvMzEvMjAwOAkAAAABMIhY59VwPdcIHJ8/EnE91wgZQ0lRLlRTRTo2OTgxLklRX0FELkZZMjAxNAEAAAD1Vw0AAwAAAAAA97Ky3HA91wgZBjMRcT3XCB9DSVEuVFNFOjY5ODEuSVFfVE9UQUxfQ0EuRlkyMDE3AQAAAPVXDQACAAAABjg3MTQzMQEIAAAABQAAAAExAQAAAAoxODQ5MTMxMDI1AwAAAAI3OQIAAAAEMTAwOAQAAAABMAcAAAAJOS8xOS8yMDE5CAAAAAkzLzMxLzIwMTcJAAAAATDXT7PccD3XCGgWNBFxPdcIKkNJUS5OQVNEQVFHUzpUWE4uSVFfQ0FTSF9BQ1FVSVJFX0NGLkZZMjAwNwEAAAD7IwIAAgAAAAMtODcBCAAAAAUAAAABMQEAAAAKMTMyODQ4MjM3MAMAAAADMTYwAgAAAAQyMDU3BAAAAAEwBwAAAAk5LzE5LzIwMTkIAAAACjEyLzMxLzIwMDcJAAAA</t>
  </si>
  <si>
    <t>ATCB5h/WcD3XCJM1UBJxPdcIKkNJUS5UU0U6Njc3MC5JUV9JTlRFUkVTVF9JTlZFU1RfSU5DLkZZMjAxNAEAAABPWA0AAgAAAAM2ODQBCAAAAAUAAAABMQEAAAAKMTY4NDM3NDg0MQMAAAACNzkCAAAAAjY1BAAAAAEwBwAAAAk5LzE5LzIwMTkIAAAACTMvMzEvMjAxNAkAAAABMDbZSNhwPdcIyuvWEXE91wgqQ0lRLk5BU0RBUUdTOkFESS5JUV9JTlZFTlRPUllfVFVSTlMuRlkyMDEyAQAAABPWAwACAAAACDMuMTU0MTg3AQgAAAAFAAAAATEBAAAACjE3MTEzODU4OTYDAAAAAzE2MAIAAAAENDA4MgQAAAABMAcAAAAJOS8xOS8yMDE5CAAAAAkxMS8zLzIwMTIJAAAAATCr+eTRcD3XCHoF9RJxPdcIHUNJUS5UU0U6Njk3MS5JUV9SRF9FWFAuRlkyMDEwAQAAAKNTAAADAAAAAABG0hDacD3XCKf1aRFxPdcIJkNJUS5UU0U6Njk3Ni5JUV9BU1NFVF9XUklURURPV04uRlkyMDE1AQAAAGpXDQACAAAAAy05NAEIAAAABQAAAAExAQAAAAoxNzQ1Mzc4NTQxAwAAAAI3OQIAAAACMzIEAAAAATAHAAAACTkvMTkvMjAxOQgAAAAJMy8zMS8yMDE1CQAAAAEwIqxs2nA91wiHVIARcT3XCChDSVEuVFNFOjY4MDYuSVFfVE9UQUxfREVCVF9FQklUREEuRlkyMDEzAQAAAK5bDQADAAAAAAC1NEjTcD3XCAQs0hJxPdcIJ0NJUS5OQVNEQVFHUzpBVkdPLklRX0FEVkVSVElTSU5HLkZZMjAxMAEAAADwtn0BAgAAAAE0AQgAAAAFAAAA</t>
  </si>
  <si>
    <t>ATEBAAAACjE1ODEzMTk0NjUDAAAAAzE2MAIAAAAEMzAxMwQAAAABMAcAAAAJOS8xOS8yMDE5CAAAAAoxMC8zMS8yMDEwCQAAAAEwdIku1nA91wg2AzgScT3XCBlDSVEuVFNFOjY3NzAuSVFfQVIuRlkyMDEwAQAAAE9YDQACAAAABTg4OTYwAQgAAAAFAAAAATEBAAAACjEzODA1MjgxMTkDAAAAAjc5AgAAAAQxMDIxBAAAAAEwBwAAAAk5LzE5LzIwMTkIAAAACTMvMzEvMjAxMAkAAAABMGA9SNhwPdcIRXHREXE91wgjQ0lRLlRTRTo2ODA2LklRX0lOVEVSRVNUX0VYUC5GWTIwMTIBAAAArlsNAAMAAAAAACHuStlwPdcIfRLCEXE91wgkQ0lRLlRTRTo2NzcwLklRX0NBU0hfSU5URVJFU1QuRlkyMDE0AQAAAE9YDQACAAAABDExNzMBCAAAAAUAAAABMQEAAAAKMTY4NDM3NDg0MQMAAAACNzkCAAAABDMwMjgEAAAAATAHAAAACTkvMTkvMjAxOQgAAAAJMy8zMS8yMDE0CQAAAAEwrIw52HA91wiHZZ0RcT3XCCVDSVEuVFNFOjY5NzEuSVFfR0FJTl9JTlZFU1RfQ0YuRlkyMDE2AQAAAKNTAAACAAAABi0yMDYwMAEIAAAABQAAAAExAQAAAAoxODk0NDEzNTM2AwAAAAI3OQIAAAAEMjA5MAQAAAABMAcAAAAJOS8xOS8yMDE5CAAAAAkzLzMxLzIwMTYJAAAAATBRzVrZcD3XCO04mBFxPdcII0NJUS5UU0U6Njk3Ni5JUV9UT1RBTF9FUVVJVFkuRlkyMDE2AQAAAGpXDQACAAAABjE1MzM4MAEIAAAABQAAAAExAQAAAAoxNzk4</t>
  </si>
  <si>
    <t>ODk0OTcxAwAAAAI3OQIAAAAEMTI3NQQAAAABMAcAAAAJOS8xOS8yMDE5CAAAAAkzLzMxLzIwMTYJAAAAATAD+mzacD3XCHB1WBFxPdcIIkNJUS5OQVNEQVFHUzpBVkdPLklRX0VCSVREQS5GWTIwMTUBAAAA8LZ9AQIAAAAEMjg0MgEIAAAABQAAAAExAQAAAAoxODcwMjA5NzY5AwAAAAMxNjACAAAABDQwNTEEAAAAATAHAAAACTkvMTkvMjAxOQgAAAAJMTEvMS8yMDE1CQAAAAEwufwe1nA91wggAzEScT3XCDlDSVEuTkFTREFRR1M6SU5UQy5JUV9UT1RBTF9PVVRTVEFORElOR19GSUxJTkdfREFURS5GWTIwMTEBAAAAh1IAAAIAAAAENDk5NgEEAAAABQAAAAE1AQAAAAoxNjU4MzE1NDc4AgAAAAUyNDE1MwYAAAABMAX07tdwPdcIr9XlEXE91wgjQ0lRLk5BU0RBUUdTOlNXS1MuSVFfTFRfREVCVC5GWTIwMTQBAAAAJVAWAAMAAAAAAK9w4NZwPdcIVLoLEnE91wgjQ0lRLk5BU0RBUUdTOkFWR08uSVFfUkFXX0lOVi5GWTIwMDcBAAAA8LZ9AQIAAAACMTgBCAAAAAUAAAABMQEAAAAKMTMxNzA2ODQ0MgMAAAADMTYwAgAAAAQzMTcxBAAAAAEwBwAAAAk5LzE5LzIwMTkIAAAACjEwLzMxLzIwMDcJAAAAATAmNOHWcD3XCBQ1JhJxPdcIH0NJUS5OQVNEQVFHUzpUWE4uSVFfRUJJVC5GWTIwMTYBAAAA+yMCAAIAAAAENDc4NAEIAAAABQAAAAExAQAAAAoxOTQ2NjY1Mzk4AwAAAAMxNjACAAAAAzQwMAQAAAABMAcAAAAJ</t>
  </si>
  <si>
    <t>OS8xOS8yMDE5CAAAAAoxMi8zMS8yMDE2CQAAAAEwKRwy1XA91wijlEoScT3XCB9DSVEuVFNFOjY5ODEuSVFfREFfU1VQUEwuRlkyMDA4AQAAAPVXDQADAAAAAAB5jpTccD3XCPcLBxFxPdcIKkNJUS5OQVNEQVFHUzpBVkdPLklRX0xUX0RFQlRfUkVQQUlELkZZMjAxOAEAAADwtn0BAgAAAAQtOTk0AQgAAAAFAAAAATEBAAAACjE5MzcxODYxOTADAAAAAzE2MAIAAAAEMjAzNgQAAAABMAcAAAAJOS8xOS8yMDE5CAAAAAkxMS80LzIwMTgJAAAAATCGvx/WcD3XCIAqVBJxPdcIJENJUS5UU0U6Njk3MS5JUV9DQVNIX0lOVEVSRVNULkZZMjAxMAEAAACjUwAAAgAAAAQyNjc1AQgAAAAFAAAAATEBAAAACjE1NTM5NzEwNjgDAAAAAjc5AgAAAAQzMDI4BAAAAAEwBwAAAAk5LzE5LzIwMTkIAAAACTMvMzEvMjAxMAkAAAABMEbSENpwPdcIt6i9EXE91wgqQ0lRLk5BU0RBUUdTOkFWR08uSVFfTFRfREVCVF9SRVBBSUQuRlkyMDE3AQAAAPC2fQECAAAABi0xMzY4NAEIAAAABQAAAAExAQAAAAoxOTM3MTg2MTg1AwAAAAMxNjACAAAABDIwMzYEAAAAATAHAAAACTkvMTkvMjAxOQgAAAAKMTAvMjkvMjAxNwkAAAABMKZxH9ZwPdcINPhCEnE91wggQ0lRLlRTRTo2NzcwLklRX0NBU0hfT1BFUi5GWTIwMTcBAAAAT1gNAAIAAAAFNDE2MDMBCAAAAAUAAAABMQEAAAAKMTg0ODI5NzI1NgMAAAACNzkCAAAABDIwMDYEAAAAATAH</t>
  </si>
  <si>
    <t>AAAACTkvMTkvMjAxOQgAAAAJMy8zMS8yMDE3CQAAAAEwnNo52HA91wixktMRcT3XCBtDSVEuVFNFOjY1OTQuSVFfQ09HUy5GWTIwMTQBAAAA+XgNAAIAAAAGNjc0OTAzAQgAAAAFAAAAATEBAAAACjE3OTcxOTA5MDIDAAAAAjc5AgAAAAIzNAQAAAABMAcAAAAJOS8xOS8yMDE5CAAAAAkzLzMxLzIwMTQJAAAAATADKoPbcD3XCBvwaxFxPdcIH0NJUS5UU0U6Njk3MS5JUV9PUEVSX0lOQy5GWTIwMTABAAAAo1MAAAIAAAAFNzM0NDABCAAAAAUAAAABMQEAAAAKMTU1Mzk3MTA2OAMAAAACNzkCAAAAAjIxBAAAAAEwBwAAAAk5LzE5LzIwMTkIAAAACTMvMzEvMjAxMAkAAAABMEbSENpwPdcI/U6CEXE91wgpQ0lRLlRTRTo2NzcwLklRX1RPVEFMX0RFQlRfQ0FQSVRBTC5GWTIwMTEBAAAAT1gNAAIAAAAHMzguNjA1NQEIAAAABQAAAAExAQAAAAoxNDYxNjgwMTUyAwAAAAI3OQIAAAAENDE4NgQAAAABMAcAAAAJOS8xOS8yMDE5CAAAAAkzLzMxLzIwMTEJAAAAATA/pQrTcD3XCIvuvRJxPdcIJENJUS5OQVNEQVFHUzpJTlRDLklRX0FSX1RVUk5TLkZZMjAxMQEAAACHUgAAAgAAAAkxNi41NzE3MzUBCAAAAAUAAAABMQEAAAAKMTY1ODMxNTQ3OAMAAAADMTYwAgAAAAQ0MDAxBAAAAAEwBwAAAAk5LzE5LzIwMTkIAAAACjEyLzMxLzIwMTEJAAAAATAeGgvTcD3XCDte3BJxPdcIJUNJUS5UU0U6Njk3Ni5JUV9PVEhFUl9P</t>
  </si>
  <si>
    <t>UEVSX0FDVC5GWTIwMTgBAAAAalcNAAIAAAAFLTQ1OTkBCAAAAAUAAAABMQEAAAAKMTg5NTE4Mzc5NwMAAAACNzkCAAAABDIwNDcEAAAAATAHAAAACTkvMTkvMjAxOQgAAAAJMy8zMS8yMDE4CQAAAAEw7Udt2nA91wjdEYoRcT3XCB9DSVEuVFNFOjY5ODEuSVFfQVJfVFVSTlMuRlkyMDEyAQAAAPVXDQACAAAABzQuNzYwNDcBCAAAAAUAAAABMQEAAAAKMTY0OTc5ODk3NAMAAAACNzkCAAAABDQwMDEEAAAAATAHAAAACTkvMTkvMjAxOQgAAAAJMy8zMS8yMDEyCQAAAAEw7V7t03A91wh/ea8ScT3XCCdDSVEuVFNFOjY5NzYuSVFfQ0FTSF9PUEVSLkZZMjAxMy4uLi5KUFkBAAAAalcNAAIAAAAFMTk0OTYBCAAAAAUAAAABMQEAAAAKMTYyNTk3NTM2MQMAAAACNzkCAAAABDIwMDYEAAAAATAHAAAACTkvMTkvMjAxOQgAAAAJMy8zMS8yMDEzCQAAAAEwSv7i0XA91whdFgQTcT3XCB9DSVEuVFNFOjY3NzAuSVFfVFJFQVNVUlkuRlkyMDEwAQAAAE9YDQACAAAABS0zNTQxAQgAAAAFAAAAATEBAAAACjEzODA1MjgxMTkDAAAAAjc5AgAAAAQxMjQ4BAAAAAEwBwAAAAk5LzE5LzIwMTkIAAAACTMvMzEvMjAxMAkAAAABMGA9SNhwPdcIE9vVEXE91wgfQ0lRLk5BU0RBUUdTOkFWR08uSVFfUkVWLkZZMjAwOAEAAADwtn0BAgAAAAQxNjk5AQgAAAAFAAAAATEBAAAACjE0MTYwODA3MDkDAAAAAzE2MAIAAAADMTEyBAAAAAEw</t>
  </si>
  <si>
    <t>BwAAAAk5LzE5LzIwMTkIAAAACTExLzIvMjAwOAkAAAABMBtb4dZwPdcIVTU7EnE91wgmQ0lRLk5BU0RBUUdTOlNXS1MuSVFfRUJJVERBX0lOVC5GWTIwMDcBAAAAJVAWAAIAAAAIOC43ODA3MjUBCAAAAAUAAAABMQEAAAAKMTI3MDA5NzgzMAMAAAADMTYwAgAAAAQ0MTkwBAAAAAEwBwAAAAk5LzE5LzIwMTkIAAAACTkvMjgvMjAwNwkAAAABMApoC9NwPdcI2WPhEnE91wgvQ0lRLk5BU0RBUUdTOlNXS1MuSVFfVEVWX0VCSVREQS4yMDAwLjIwMTgvMDMvMzEBAAAAJVAWAAIAAAAJMTAuNTQzOTA1AQcAAAAFAAAAATEBAAAACjE4NzMxMjc0OTEDAAAAATACAAAABjEwMDAzMAQAAAABMAcAAAAJMy8yOS8yMDE4CAAAAAkzLzI5LzIwMTh15hTxcD3XCHRv6hBxPdcIHkNJUS5UU0U6NjgwNi5JUV9JTkNfVEFYLkZZMjAxMQEAAACuWw0AAgAAAAQ4NzY2AQgAAAAFAAAAATEBAAAACjE0NjI3MTI0NTUDAAAAAjc5AgAAAAI3NQQAAAABMAcAAAAJOS8xOS8yMDE5CAAAAAkzLzMxLzIwMTEJAAAAATAayErZcD3XCB3gqRFxPdcIKENJUS5OQVNEQVFHUzpTV0tTLklRX0dST1NTX01BUkdJTi5GWTIwMTEBAAAAJVAWAAIAAAAHNDMuNzE2OQEIAAAABQAAAAExAQAAAAoxNjQ1OTg5MzkwAwAAAAMxNjACAAAABDQwNzQEAAAAATAHAAAACTkvMTkvMjAxOQgAAAAJOS8zMC8yMDExCQAAAAEwEwnc0nA91whD6dQScT3XCCVDSVEu</t>
  </si>
  <si>
    <t>TkFTREFRR1M6QVZHTy5JUV9ESVZFU1RfQ0YuRlkyMDEyAQAAAPC2fQEDAAAAAABFTC/WcD3XCADGOBJxPdcIJkNJUS5UU0U6Njk3Ni5JUV9DQVNIX0FDUVVJUkVfQ0YuRlkyMDE5AQAAAGpXDQACAAAABDQ4OTABCAAAAAUAAAABMQEAAAAKMTk3MDIxMjg5MAMAAAACNzkCAAAABDIwNTcEAAAAATAHAAAACTkvMTkvMjAxOQgAAAAJMy8zMS8yMDE5CQAAAAEw2JVt2nA91wjDLZURcT3XCCRDSVEuTkFTREFRR1M6QURJLklRX1BBUlRfVElNRS5GWTIwMTEBAAAAE9YDAAMAAAAAAFabBNVwPdcI6NF6EnE91wglQ0lRLlRTRTo2NzcwLklRX09USEVSX0NMX1NVUFBMLkZZMjAxMQEAAABPWA0AAgAAAAUyNDYyMgEIAAAABQAAAAExAQAAAAoxNDYxNjgwMTUyAwAAAAI3OQIAAAAEMTA1NwQAAAABMAcAAAAJOS8xOS8yMDE5CAAAAAkzLzMxLzIwMTEJAAAAATBVZEjYcD3XCD1KyhFxPdcIKkNJUS5OQVNEQVFHUzpTV0tTLklRX1BST1ZfQkFEX0RFQlRTLkZZMjAxMQEAAAAlUBYAAwAAAAAAyZQw13A91wg7/RYScT3XCB5DSVEuVFNFOjY5ODEuSVFfU1RfREVCVC5GWTIwMTEBAAAA9VcNAAIAAAAENzg0MQEIAAAABQAAAAExAQAAAAoxNjQ5Nzk4NTkwAwAAAAI3OQIAAAAEMTA0NgQAAAABMAcAAAAJOS8xOS8yMDE5CAAAAAkzLzMxLzIwMTEJAAAAATBo3JTccD3XCANlChFxPdcIJ0NJUS5UU0U6Njk3MS5JUV9UT1RBTF9S</t>
  </si>
  <si>
    <t>RVYuRlkyMDExLi4uLkpQWQEAAACjUwAAAgAAAAcxMjY2OTI0AQgAAAAFAAAAATEBAAAACjE2MjQxNTM3MjIDAAAAAjc5AgAAAAIyOAQAAAABMAcAAAAJOS8xOS8yMDE5CAAAAAkzLzMxLzIwMTEJAAAAATCaIOXRcD3XCBAy+hJxPdcIK0NJUS5OQVNEQVFHUzpBREkuSVFfQ0ZPX0NVUlJFTlRfTElBQi5GWTIwMTYBAAAAE9YDAAIAAAAHMS42NDkzNwEIAAAABQAAAAExAQAAAAoxOTI3NjE4MjAwAwAAAAMxNjACAAAABDQxODUEAAAAATAHAAAACTkvMTkvMjAxOQgAAAAKMTAvMjkvMjAxNgkAAAABMJog5dFwPdcI5H/zEnE91wgfQ0lRLk5BU0RBUUdTOkFESS5JUV9OUFBFLkZZMjAxMQEAAAAT1gMAAgAAAAc0NzguODM5AQgAAAAFAAAAATEBAAAACjE2NDc0NTU4NjkDAAAAAzE2MAIAAAAEMTAwNAQAAAABMAcAAAAJOS8xOS8yMDE5CAAAAAoxMC8yOS8yMDExCQAAAAEwVpsE1XA91wjzqnoScT3XCCVDSVEuVFNFOjY3NjIuSVFfR0FJTl9JTlZFU1RfQ0YuRlkyMDE3AQAAADvSBAACAAAAAy04MAEIAAAABQAAAAExAQAAAAoxODQ5MTMxMTA1AwAAAAI3OQIAAAAEMjA5MAQAAAABMAcAAAAJOS8xOS8yMDE5CAAAAAkzLzMxLzIwMTcJAAAAATARA4PbcD3XCDxZOBFxPdcIJkNJUS5UU0U6Njk3Ni5JUV9FWFRSQV9BQ0NfSVRFTVMuRlkyMDEwAQAAAGpXDQADAAAAAAAD+mzacD3XCBy4ThFxPdcILUNJUS5OQVNEQVFH</t>
  </si>
  <si>
    <t>UzpJTlRDLklRX1RPVEFMX0RJVl9QQUlEX0NGLkZZMjAxOAEAAACHUgAAAgAAAAUtNTU0MQEIAAAABQAAAAExAQAAAAoxOTQzNTA1MzQxAwAAAAMxNjACAAAABDIwMjIEAAAAATAHAAAACTkvMTkvMjAxOQgAAAAKMTIvMjkvMjAxOAkAAAABMCKfQddwPdcIsFAVEnE91wgnQ0lRLk5BU0RBUUdTOkFESS5JUV9FQklUQV9NQVJHSU4uRlkyMDE1AQAAABPWAwACAAAABzI2Ljg2NzgBCAAAAAUAAAABMQEAAAAKMTg2NzI3OTk2OQMAAAADMTYwAgAAAAQ0NDE5BAAAAAEwBwAAAAk5LzE5LzIwMTkIAAAACjEwLzMxLzIwMTUJAAAAATCaIOXRcD3XCHle8RJxPdcII0NJUS5UU0U6NjU5NC5JUV9ESUxVVF9XRUlHSFQuRlkyMDE3AQAAAPl4DQACAAAACjI5Ni41OTk0MTQAs20i23A91wjRAG0RcT3XCClDSVEuVFNFOjY5NzEuSVFfVE9UQUxfREVCVF9DQVBJVEFMLkZZMjAxNQEAAACjUwAAAgAAAAYxLjM0NjgBCAAAAAUAAAABMQEAAAAKMTg0ODE0NTMyMwMAAAACNzkCAAAABDQxODYEAAAAATAHAAAACTkvMTkvMjAxOQgAAAAJMy8zMS8yMDE1CQAAAAEwmA1I03A91wjuj7wScT3XCClDSVEuTkFTREFRR1M6QURJLklRX0JBU0lDX0VQU19FWENMLkZZMjAwNwEAAAAT1gMAAgAAAAgxLjU1MzMzNAEIAAAABQAAAAExAQAAAAoxMjY0NDcyNDQ5AwAAAAMxNjACAAAABDMwNjQEAAAAATAHAAAACTkvMTkvMjAxOQgAAAAJMTEv</t>
  </si>
  <si>
    <t>My8yMDA3CQAAAAEwArgy1XA91wjsjmgScT3XCCNDSVEuVFNFOjY5NzYuSVFfRklOSVNIRURfSU5WLkZZMjAxMwEAAABqVw0AAgAAAAUxNTAyMwEIAAAABQAAAAExAQAAAAoxNjI1OTc1MzYxAwAAAAI3OQIAAAAEMzA3NQQAAAABMAcAAAAJOS8xOS8yMDE5CAAAAAkzLzMxLzIwMTMJAAAAATDYlW3acD3XCNDITxFxPdcIG0NJUS5UU0U6Njc2Mi5JUV9MQU5ELkZZMjAxNwEAAAA70gQAAwAAAAAAEQOD23A91wgkyBcRcT3XCBdDSVEuMC5JUV9MRVZFUkVEX0ZDRi5GWQUAAAAAAAAACAAAABUoSW52YWxpZCBUaW1lIFBlcmlvZCk5KtjUcD3XCLS2rhJxPdcIJ0NJUS5UU0U6Njk3Ni5JUV9DRk9fQ1VSUkVOVF9MSUFCLkZZMjAxOAEAAABqVw0AAgAAAAcwLjQzNDMxAQgAAAAFAAAAATEBAAAACjE4OTUxODM3OTcDAAAAAjc5AgAAAAQ0MTg1BAAAAAEwBwAAAAk5LzE5LzIwMTkIAAAACTMvMzEvMjAxOAkAAAABML9xR9NwPdcII827EnE91wgbQ0lRLlRTRTo2OTgxLklRX0NPR1MuRlkyMDA4AQAAAPVXDQACAAAABjM4Nzg0MgEIAAAABQAAAAExAQAAAAoxMDU3ODg4MzA2AwAAAAI3OQIAAAACMzQEAAAAATAHAAAACTkvMTkvMjAxOQgAAAAJMy8zMS8yMDA4CQAAAAEweY6U3HA91wjL9QcRcT3XCB1DSVEuTkFTREFRR1M6QURJLklRX0FELkZZMjAxMwEAAAAT1gMAAgAAAAktMTc4NC43MjMBCAAAAAUAAAABMQEAAAAK</t>
  </si>
  <si>
    <t>MTc2NjU5MDYzMgMAAAADMTYwAgAAAAQxMDc1BAAAAAEwBwAAAAk5LzE5LzIwMTkIAAAACTExLzIvMjAxMwkAAAABME3pBNVwPdcIszt/EnE91wggQ0lRLlRTRTo2NzYyLklRX0xUX0lOVkVTVC5GWTIwMTUBAAAAO9IEAAIAAAAGMTAxNjk2AQgAAAAFAAAAATEBAAAACjE3NDYzNTkyODUDAAAAAjc5AgAAAAQxMDU0BAAAAAEwBwAAAAk5LzE5LzIwMTkIAAAACTMvMzEvMjAxNQkAAAABMCm1gttwPdcI0HpIEXE91wgkQ0lRLk5BU0RBUUdTOkFESS5JUV9CVUlMRElOR1MuRlkyMDEyAQAAABPWAwADAAAAAABLwgTVcD3XCKJRYhJxPdcIK0NJUS5UU0U6Njc2Mi5JUV9NSU5PUklUWV9JTlRFUkVTVF9DRi5GWTIwMTUBAAAAO9IEAAMAAAAAABncgttwPdcIxaFIEXE91wghQ0lRLk5BU0RBUUdTOkFWR08uSVFfREFfQ0YuRlkyMDEzAQAAAPC2fQECAAAAAzE4NwEIAAAABQAAAAExAQAAAAoxNzY5ODcyMzE0AwAAAAMxNjACAAAABDIxNjAEAAAAATAHAAAACTkvMTkvMjAxOQgAAAAJMTEvMy8yMDEzCQAAAAEwMZov1nA91wjrEzkScT3XCC1DSVEuTkFTREFRR1M6U1dLUy5JUV9DVVJSRU5UX1BPUlRfREVCVC5GWTIwMDgBAAAAJVAWAAMAAAAAAANHMNdwPdcIFlYFEnE91wgiQ0lRLlRTRTo2NzcwLklRX0FEVkVSVElTSU5HLkZZMjAwOAEAAABPWA0AAwAAAAAA8/r42HA91wh8rtARcT3XCClDSVEuVFNFOjY1OTQuSVFf</t>
  </si>
  <si>
    <t>VE9UQUxfREVCVF9DQVBJVEFMLkZZMjAxNAEAAAD5eA0AAgAAAAczOS4zNzYzAQgAAAAFAAAAATEBAAAACjE3OTcxOTA5MDIDAAAAAjc5AgAAAAQ0MTg2BAAAAAEwBwAAAAk5LzE5LzIwMTkIAAAACTMvMzEvMjAxNAkAAAABMLnS7dNwPdcIOc3CEnE91wgZQ0lRLlRTRTo2OTcxLklRX0ZYLkZZMjAxMAEAAACjUwAAAgAAAAUtNjMzOQEIAAAABQAAAAExAQAAAAoxNTUzOTcxMDY4AwAAAAI3OQIAAAAEMjE0NAQAAAABMAcAAAAJOS8xOS8yMDE5CAAAAAkzLzMxLzIwMTAJAAAAATBG0hDacD3XCFR7chFxPdcIGUNJUS5UU0U6Njk4MS5JUV9BUi5GWTIwMTYBAAAA9VcNAAIAAAAGMTk0MTAzAQgAAAAFAAAAATEBAAAACjE3OTg4MDkxMDkDAAAAAjc5AgAAAAQxMDIxBAAAAAEwBwAAAAk5LzE5LzIwMTkIAAAACTMvMzEvMjAxNgkAAAABMO4ns9xwPdcIEL0bEXE91wg5Q0lRLk5BU0RBUUdTOlNXS1MuSVFfVE9UQUxfT1VUU1RBTkRJTkdfRklMSU5HX0RBVEUuRlkyMDExAQAAACVQFgACAAAACjE4Ny44ODk4MDgBBAAAAAUAAAABNQEAAAAKMTY0NTk4OTM5MAIAAAAFMjQxNTMGAAAAATB4uzDXcD3XCDAkFxJxPdcIKENJUS5OQVNEQVFHUzpTV0tTLklRX0ZJTklTSEVEX0lOVi5GWTIwMTcBAAAAJVAWAAIAAAAFMTM4LjMBCAAAAAUAAAABMQEAAAAKMTkyMjM3Njc5MgMAAAADMTYwAgAAAAQzMDc1BAAAAAEwBwAAAAk5</t>
  </si>
  <si>
    <t>LzE5LzIwMTkIAAAACTkvMjkvMjAxNwkAAAABMEzm4NZwPdcIoH02EnE91wgrQ0lRLk5BU0RBUUdTOkFESS5JUV9FQklUREFfQ0FQRVhfSU5ULkZZMjAxMgEAAAAT1gMAAgAAAAkzMC42NjE0MTgBCAAAAAUAAAABMQEAAAAKMTcxMTM4NTg5NgMAAAADMTYwAgAAAAQ0MTkxBAAAAAEwBwAAAAk5LzE5LzIwMTkIAAAACTExLzMvMjAxMgkAAAABMKv55NFwPdcIZfr4EnE91wgjQ0lRLk5BU0RBUUdTOklOVEMuSVFfUkFXX0lOVi5GWTIwMTMBAAAAh1IAAAIAAAADNDU4AQgAAAAFAAAAATEBAAAACjE3NzU5MzAyNzQDAAAAAzE2MAIAAAAEMzE3MQQAAAABMAcAAAAJOS8xOS8yMDE5CAAAAAoxMi8yOC8yMDEzCQAAAAEw8EHv13A91whzZuoRcT3XCB5DSVEuVFNFOjY3NjIuSVFfV0lQX0lOVi5GWTIwMTUBAAAAO9IEAAIAAAAFMzc2ODABCAAAAAUAAAABMQEAAAAKMTc0NjM1OTI4NQMAAAACNzkCAAAABDMyMTkEAAAAATAHAAAACTkvMTkvMjAxOQgAAAAJMy8zMS8yMDE1CQAAAAEwKbWC23A91wgRsiYRcT3XCCFDSVEuVFNFOjY1OTQuSVFfQ09NTU9OX1JFUC5GWTIwMTMBAAAA+XgNAAIAAAAGLTMxMjc3AQgAAAAFAAAAATEBAAAACjE3NDM5MDQ0MzYDAAAAAjc5AgAAAAQyMTY0BAAAAAEwBwAAAAk5LzE5LzIwMTkIAAAACTMvMzEvMjAxMwkAAAABMAMqg9twPdcIdUmEEXE91wgqQ0lRLlRTRTo2NzcwLklRX0lOQ19U</t>
  </si>
  <si>
    <t>QVhfUEFZX0NVUlJFTlQuRlkyMDEyAQAAAE9YDQACAAAABDI3NTcBCAAAAAUAAAABMQEAAAAKMTU1MzIzOTc3OQMAAAACNzkCAAAABDEwOTQEAAAAATAHAAAACTkvMTkvMjAxOQgAAAAJMy8zMS8yMDEyCQAAAAEwS4tI2HA91wgZGMcRcT3XCCZDSVEuVFNFOjY5NzEuSVFfRUZGRUNUX1RBWF9SQVRFLkZZMjAwOAEAAACjUwAAAgAAAAczNC40NTExAQgAAAAFAAAAATEBAAAACjEwNjI3NTMxNDgDAAAAAjc5AgAAAAQ0Mzc2BAAAAAEwBwAAAAk5LzE5LzIwMTkIAAAACTMvMzEvMjAwOAkAAAABMNiVbdpwPdcI8768EXE91wgdQ0lRLlRTRTo2NzYyLklRX1JEX0VYUC5GWTIwMTYBAAAAO9IEAAIAAAAFODQ5MjABCAAAAAUAAAABMQEAAAAKMTc5ODgwOTEzMAMAAAACNzkCAAAAAzEwMAQAAAABMAcAAAAJOS8xOS8yMDE5CAAAAAkzLzMxLzIwMTYJAAAAATAZ3ILbcD3XCDFTEBFxPdcIKENJUS5UU0U6Njk4MS5JUV9UT1RBTF9ESVZfUEFJRF9DRi5GWTIwMTUBAAAA9VcNAAIAAAAGLTMxNzU2AQgAAAAFAAAAATEBAAAACjE3NDYzNTk0MDUDAAAAAjc5AgAAAAQyMDIyBAAAAAEwBwAAAAk5LzE5LzIwMTkIAAAACTMvMzEvMjAxNQkAAAABMPEAs9xwPdcIxWkrEXE91wgpQ0lRLk5BU0RBUUdTOlNXS1MuSVFfT1RIRVJfTElBQl9MVC5GWTIwMTEBAAAAJVAWAAIAAAAGMzQuMTk4AQgAAAAFAAAAATEBAAAACjE2NDU5ODkz</t>
  </si>
  <si>
    <t>OTADAAAAAzE2MAIAAAAEMTA2MgQAAAABMAcAAAAJOS8xOS8yMDE5CAAAAAk5LzMwLzIwMTEJAAAAATB4uzDXcD3XCAhnGxJxPdcIIkNJUS5UU0U6Njc3MC5JUV9HQUlOX0FTU0VUUy5GWTIwMTcBAAAAT1gNAAIAAAAELTkzNQEIAAAABQAAAAExAQAAAAoxODQ4Mjk3MjU2AwAAAAI3OQIAAAACNTYEAAAAATAHAAAACTkvMTkvMjAxOQgAAAAJMy8zMS8yMDE3CQAAAAEw8LM52HA91wjy9tkRcT3XCCVDSVEuVFNFOjY3NzAuSVFfUFJPVl9CQURfREVCVFMuRlkyMDExAQAAAE9YDQADAAAAAABVZEjYcD3XCElm3BFxPdcIHkNJUS5OQVNEQVFHUzpBVkdPLklRX0RPLkZZMjAxMQEAAADwtn0BAwAAAAAAmdcu1nA91wg8NTQScT3XCClDSVEuTkFTREFRR1M6VFhOLklRX0dBSU5fSU5WRVNUX0NGLkZZMjAxNAEAAAD7IwIAAwAAAAAATM4x1XA91wjrpFIScT3XCCtDSVEuVFNFOjY3NzAuSVFfTUlOT1JJVFlfSU5URVJFU1RfQ0YuRlkyMDE2AQAAAE9YDQADAAAAAADwsznYcD3XCPL22RFxPdcIKkNJUS5UU0U6Njc2Mi5JUV9URVZfRUJJVERBLjIwMDAuMjAxMC8wMy8zMQEAAAA70gQAAgAAAAkxNy40NDM0NzkBBwAAAAUAAAABMQEAAAAKMTMyMjE1NjY4NgMAAAABMAIAAAAGMTAwMDMwBAAAAAEwBwAAAAkzLzMxLzIwMTAIAAAACTMvMzEvMjAxMGHnL/JwPdcIijL5EHE91wgmQ0lRLlRTRTo2NzYyLklRX0lOVkVOVE9S</t>
  </si>
  <si>
    <t>WV9UVVJOUy5GWTIwMTQBAAAAO9IEAAIAAAAINS41NjgzMzYBCAAAAAUAAAABMQEAAAAKMTY4NjYzODE2MgMAAAACNzkCAAAABDQwODIEAAAAATAHAAAACTkvMTkvMjAxOQgAAAAJMy8zMS8yMDE0CQAAAAEw0YTt03A91wjYTKMScT3XCCJDSVEuVFNFOjY3NzAuSVFfR0FJTl9BU1NFVFMuRlkyMDE4AQAAAE9YDQACAAAABC0xNjcBCAAAAAUAAAABMQEAAAAKMTg5NDMxNTQyOAMAAAACNzkCAAAAAjU2BAAAAAEwBwAAAAk5LzE5LzIwMTkIAAAACTMvMzEvMjAxOAkAAAABMJzaOdhwPdcIqT/4EXE91wgqQ0lRLlRTRTo2OTc2LklRX1RPVEFMX0NPTU1PTl9FUVVJVFkuRlkyMDEwAQAAAGpXDQACAAAABjEzOTAwNwEIAAAABQAAAAExAQAAAAoxMzg2NzI0MDY2AwAAAAI3OQIAAAAEMTAwNgQAAAABMAcAAAAJOS8xOS8yMDE5CAAAAAkzLzMxLzIwMTAJAAAAATAD+mzacD3XCB7ldhFxPdcIHkNJUS5UU0U6Njc3MC5JUV9TVF9ERUJULkZZMjAwOQEAAABPWA0AAgAAAAU0MzA4NAEIAAAABQAAAAExAQAAAAoxMzgwNTI4NTA4AwAAAAI3OQIAAAAEMTA0NgQAAAABMAcAAAAJOS8xOS8yMDE5CAAAAAkzLzMxLzIwMDkJAAAAATBsFkjYcD3XCGeuyRFxPdcIHkNJUS5UU0U6Njc2Mi5JUV9QRU5TSU9OLkZZMjAxNQEAAAA70gQAAgAAAAYxMDU2ODcBCAAAAAUAAAABMQEAAAAKMTc0NjM1OTI4NQMAAAACNzkCAAAABDEyMTME</t>
  </si>
  <si>
    <t>AAAAATAHAAAACTkvMTkvMjAxOQgAAAAJMy8zMS8yMDE1CQAAAAEwKbWC23A91wj8sR8RcT3XCCBDSVEuTkFTREFRR1M6SU5UQy5JUV9FQklULkZZMjAxNgEAAACHUgAAAgAAAAUxNTAwNQEIAAAABQAAAAExAQAAAAoxOTQzNTA1MzQ1AwAAAAMxNjACAAAAAzQwMAQAAAABMAcAAAAJOS8xOS8yMDE5CAAAAAoxMi8zMS8yMDE2CQAAAAEwRVFB13A91win5vsRcT3XCCBDSVEuVFNFOjY5NzYuSVFfTFRfSU5WRVNULkZZMjAxMQEAAABqVw0AAgAAAAQ3MDM4AQgAAAAFAAAAATEBAAAACjE0NjI3MTIzNzADAAAAAjc5AgAAAAQxMDU0BAAAAAEwBwAAAAk5LzE5LzIwMTkIAAAACTMvMzEvMjAxMQkAAAABMPcgbdpwPdcICDN3EXE91wgeQ0lRLk5BU0RBUUdTOkFWR08uSVFfQVAuRlkyMDEwAQAAAPC2fQECAAAAAzIwMQEIAAAABQAAAAExAQAAAAoxNTgxMzE5NDY1AwAAAAMxNjACAAAABDEwMTgEAAAAATAHAAAACTkvMTkvMjAxOQgAAAAKMTAvMzEvMjAxMAkAAAABMGmwLtZwPdcI0R4nEnE91wgeQ0lRLlRTRTo2NzYyLklRX1BFTlNJT04uRlkyMDE4AQAAADvSBAACAAAABjEyNTEzNwEIAAAABQAAAAExAQAAAAoxODk1MTgzNjA4AwAAAAI3OQIAAAAEMTIxMwQAAAABMAcAAAAJOS8xOS8yMDE5CAAAAAkzLzMxLzIwMTgJAAAAATADKoPbcD3XCNsFQRFxPdcIKUNJUS5UU0U6NjgwNi5JUV9DT01NT05fUFJFRl9ESVZf</t>
  </si>
  <si>
    <t>Q0YuRlkyMDE5AQAAAK5bDQACAAAABi0xMjc1NAEIAAAABQAAAAExAQAAAAoxOTcwMDUxNDgwAwAAAAI3OQIAAAAEMjA3MgQAAAABMAcAAAAJOS8xOS8yMDE5CAAAAAkzLzMxLzIwMTkJAAAAATDz+vjYcD3XCJRV2xFxPdcIIUNJUS5UU0U6Njc3MC5JUV9FQVJOSU5HX0NPLkZZMjAxOQEAAABPWA0AAgAAAAUyOTE3MwEIAAAABQAAAAExAQAAAAoxOTY5MzA0MTU0AwAAAAI3OQIAAAABNwQAAAABMAcAAAAJOS8xOS8yMDE5CAAAAAkzLzMxLzIwMTkJAAAAATCHATrYcD3XCB/35xFxPdcIKkNJUS5OQVNEQVFHUzpBVkdPLklRX0JBU0lDX0VQU19JTkNMLkZZMjAxMgEAAADwtn0BAgAAAAgyLjI5Nzk1OQEIAAAABQAAAAExAQAAAAoxNzEzMjMzMTIyAwAAAAMxNjACAAAAATkEAAAAATAHAAAACTkvMTkvMjAxOQgAAAAKMTAvMjgvMjAxMgkAAAABMFslL9ZwPdcI8ZM8EnE91wgoQ0lRLlRTRTo2OTcxLklRX1BST1ZfQkFEX0RFQlRTX0NGLkZZMjAxMAEAAACjUwAAAgAAAAQ5Mzg5AQgAAAAFAAAAATEBAAAACjE1NTM5NzEwNjgDAAAAAjc5AgAAAAQyMTExBAAAAAEwBwAAAAk5LzE5LzIwMTkIAAAACTMvMzEvMjAxMAkAAAABMEbSENpwPdcI/futEXE91wgsQ0lRLlRTRTo2ODA2LklRX05FVF9ERUJUX0VCSVREQV9DQVBFWC5GWTIwMTEBAAAArlsNAAMAAAACTk0BCAAAAAUAAAABMQEAAAAKMTQ2MjcxMjQ1NQMAAAAC</t>
  </si>
  <si>
    <t>NzkCAAAABTIzMzE0BAAAAAEwBwAAAAk5LzE5LzIwMTkIAAAACTMvMzEvMjAxMQkAAAABMLU0SNNwPdcIDiaxEnE91wglQ0lRLlRTRTo2NTk0LklRX0RJTFVUX0VQU19FWENMLkZZMjAxNwEAAAD5eA0AAgAAAAozNzQuMjY1NzQyAQgAAAAFAAAAATEBAAAACjE4OTM5OTQ4NjkDAAAAAjc5AgAAAAMxNDIEAAAAATAHAAAACTkvMTkvMjAxOQgAAAAJMy8zMS8yMDE3CQAAAAEws20i23A91wiUOHURcT3XCB9DSVEuVFNFOjY5ODEuSVFfQlZfU0hBUkUuRlkyMDA5AQAAAPVXDQACAAAACzEyMTguMTEyODQ5AQgAAAAFAAAAATEBAAAACjEzODI1MDUxNjgDAAAAAjc5AgAAAAQ0MDIwBAAAAAEwBwAAAAk5LzE5LzIwMTkIAAAACTMvMzEvMjAwOQkAAAABMHe1lNxwPdcIgrIDEXE91wggQ0lRLlRTRTo2ODA2LklRX0RJVl9TSEFSRS5GWTIwMTkBAAAArlsNAAIAAAADMjQwAQgAAAAFAAAAATEBAAAACjE5NzAwNTE0ODADAAAAAjc5AgAAAAQzMDU4BAAAAAEwBwAAAAk5LzE5LzIwMTkIAAAACTMvMzEvMjAxOQkAAAABMP3T+NhwPdcInS7bEXE91wgiQ0lRLlRTRTo2NzYyLklRX1NBTEVfUFBFX0NGLkZZMjAxNgEAAAA70gQAAgAAAAQzOTE4AQgAAAAFAAAAATEBAAAACjE3OTg4MDkxMzADAAAAAjc5AgAAAAQyMDQyBAAAAAEwBwAAAAk5LzE5LzIwMTkIAAAACTMvMzEvMjAxNgkAAAABMBncgttwPdcIBGpAEXE91wgtQ0lR</t>
  </si>
  <si>
    <t>Lk5BU0RBUUdTOlRYTi5JUV9DT01NT05fUFJFRl9ESVZfQ0YuRlkyMDE1AQAAAPsjAgADAAAAAAA49THVcD3XCHYOQhJxPdcIHkNJUS5OQVNEQVFHUzpBVkdPLklRX1JFLkZZMjAxOAEAAADwtn0BAgAAAAQzNDg3AQgAAAAFAAAAATEBAAAACjE5MzcxODYxOTADAAAAAzE2MAIAAAAEMTIyMgQAAAABMAcAAAAJOS8xOS8yMDE5CAAAAAkxMS80LzIwMTgJAAAAATCpmB/WcD3XCE07XBJxPdcIJUNJUS5OQVNEQVFHUzpTV0tTLklRX09USEVSX1JFVi5GWTIwMDgBAAAAJVAWAAMAAAAAAANHMNdwPdcI6pgJEnE91wgqQ0lRLk5BU0RBUUdTOlNXS1MuSVFfTFRfREVCVF9JU1NVRUQuRlkyMDA4AQAAACVQFgADAAAAAAADRzDXcD3XCDts/RFxPdcILUNJUS5OQVNEQVFHUzpUWE4uSVFfQ09NTU9OX1BSRUZfRElWX0NGLkZZMjAxOAEAAAD7IwIAAwAAAAAADZEy1XA91whMGn0ScT3XCC1DSVEuVFNFOjY5NzEuSVFfQ0FTSF9DT05WRVJTSU9OLkZZMjAxMi4uLi5KUFkBAAAAo1MAAAIAAAAKMTM5LjQ3NDU0OAEIAAAABQAAAAExAQAAAAoxNjg1NTQ2NzMzAwAAAAI3OQIAAAAENDE4NAQAAAABMAcAAAAJOS8xOS8yMDE5CAAAAAkzLzMxLzIwMTIJAAAAATBK/uLRcD3XCAVZ+hJxPdcIJ0NJUS5OQVNEQVFHUzpJTlRDLklRX0dBSU5fQVNTRVRTLkZZMjAxMgEAAACHUgAAAwAAAAAABfTu13A91wjSruwRcT3XCClDSVEuTkFT</t>
  </si>
  <si>
    <t>REFRR1M6VFhOLklRX0dBSU5fQVNTRVRTX0NGLkZZMjAwOAEAAAD7IwIAAwAAAAAAiFjn1XA91whVxlQScT3XCChDSVEuTkFTREFRR1M6QURJLklRX09USEVSX0xJQUJfTFQuRlkyMDE4AQAAABPWAwACAAAABzg2Mi4zNjIBCAAAAAUAAAABMQEAAAAKMTkyNzYxODI0NwMAAAADMTYwAgAAAAQxMDYyBAAAAAEwBwAAAAk5LzE5LzIwMTkIAAAACTExLzMvMjAxOAkAAAABMBWf2NRwPdcIOEeeEnE91wgbQ0lRLlRTRTo2NTk0LklRX0VCSVQuRlkyMDE5AQAAAPl4DQACAAAABjE0MDIyNgEIAAAABQAAAAExAQAAAAoxOTY4ODUzOTk1AwAAAAI3OQIAAAADNDAwBAAAAAEwBwAAAAk5LzE5LzIwMTkIAAAACTMvMzEvMjAxOQkAAAABMKe7IttwPdcIRmpVEXE91wgeQ0lRLlRTRTo2OTgxLklRX1dJUF9JTlYuRlkyMDE4AQAAAPVXDQACAAAABjEwMjEwNAEIAAAABQAAAAExAQAAAAoxODk1MTgzNjUyAwAAAAI3OQIAAAAEMzIxOQQAAAABMAcAAAAJOS8xOS8yMDE5CAAAAAkzLzMxLzIwMTgJAAAAATCAnbPccD3XCKVvRRFxPdcIIENJUS5UU0U6NjgwNi5JUV9JTlZFTlRPUlkuRlkyMDE3AQAAAK5bDQACAAAABDg4OTEBCAAAAAUAAAABMQEAAAAKMTg0ODU4MTIxOAMAAAACNzkCAAAABDEwNDMEAAAAATAHAAAACTkvMTkvMjAxOQgAAAAJMy8zMS8yMDE3CQAAAAEwEK342HA91wi8opwRcT3XCB5DSVEuVFNFOjY5ODEuSVFf</t>
  </si>
  <si>
    <t>V0lQX0lOVi5GWTIwMTUBAAAA9VcNAAIAAAAFNTUyMDkBCAAAAAUAAAABMQEAAAAKMTc0NjM1OTQwNQMAAAACNzkCAAAABDMyMTkEAAAAATAHAAAACTkvMTkvMjAxOQgAAAAJMy8zMS8yMDE1CQAAAAEw8QCz3HA91wga5CIRcT3XCCpDSVEuVFNFOjY3NjIuSVFfVE9UQUxfQ09NTU9OX0VRVUlUWS5GWTIwMDgBAAAAO9IEAAIAAAAGNzE2NTc3AQgAAAAFAAAAATEBAAAACjEzOTYzNDE5ODkDAAAAAjc5AgAAAAQxMDA2BAAAAAEwBwAAAAk5LzE5LzIwMTkIAAAACTMvMzEvMjAwOAkAAAABMN9SMdxwPdcIfQtGEXE91wgsQ0lRLlRTRTo2OTc2LklRX05FVF9ERUJUX0VCSVREQV9DQVBFWC5GWTIwMTQBAAAAalcNAAIAAAAIMC45MTgzODQBCAAAAAUAAAABMQEAAAAKMTY4NzA0NDYyOQMAAAACNzkCAAAABTIzMzE0BAAAAAEwBwAAAAk5LzE5LzIwMTkIAAAACTMvMzEvMjAxNAkAAAABMM5KR9NwPdcILqa7EnE91wgmQ0lRLlRTRTo2OTcxLklRX0NBU0hfQUNRVUlSRV9DRi5GWTIwMTIBAAAAo1MAAAIAAAAGLTM1NDU0AQgAAAAFAAAAATEBAAAACjE2ODU1NDY3MzMDAAAAAjc5AgAAAAQyMDU3BAAAAAEwBwAAAAk5LzE5LzIwMTkIAAAACTMvMzEvMjAxMgkAAAABMPcfEdpwPdcI3L61EXE91wgrQ0lRLlRTRTo2ODA2LklRX01JTk9SSVRZX0lOVEVSRVNUX0lTLkZZMjAxNQEAAACuWw0AAgAAAAQtMTE4AQgAAAAFAAAA</t>
  </si>
  <si>
    <t>ATEBAAAACjE3NDUzNzg1ODcDAAAAAjc5AgAAAAI4MwQAAAABMAcAAAAJOS8xOS8yMDE5CAAAAAkzLzMxLzIwMTUJAAAAATDKsvbYcD3XCINPsxFxPdcIJUNJUS5UU0U6Njk3MS5JUV9QUkVGX0RJVl9PVEhFUi5GWTIwMTMBAAAAo1MAAAMAAAAAAPcfEdpwPdcIq3uOEXE91wg0Q0lRLlRTRTo2NzYyLklRX1RPVEFMX09VVFNUQU5ESU5HX0ZJTElOR19EQVRFLkZZMjAxOQEAAAA70gQAAgAAAAoxMjYuMjkwMTE4AQQAAAAFAAAAATUBAAAACjE5NzAwNTEzNTECAAAABTI0MTUzBgAAAAEwAyqD23A91wgP9TgRcT3XCBVDSVEuMC5JUV9UT1RBTF9SRVYuRlkFAAAAAAAAAAgAAAAVKEludmFsaWQgVGltZSBQZXJpb2QpOSrY1HA91wit3a4ScT3XCCZDSVEuVFNFOjY3NjIuSVFfU0FMRVNfTUFSS0VUSU5HLkZZMjAxMAEAAAA70gQAAgAAAAQyMzYzAQgAAAAFAAAAATEBAAAACjEzOTYzNDIyNzYDAAAAAjc5AgAAAAUyMTU2MQQAAAABMAcAAAAJOS8xOS8yMDE5CAAAAAkzLzMxLzIwMTAJAAAAATAJyDHccD3XCNFYFRFxPdcIJUNJUS5OQVNEQVFHUzpJTlRDLklRX0NBU0hfT1BFUi5GWTIwMTgBAAAAh1IAAAIAAAAFMjk0MzIBCAAAAAUAAAABMQEAAAAKMTk0MzUwNTM0MQMAAAADMTYwAgAAAAQyMDA2BAAAAAEwBwAAAAk5LzE5LzIwMTkIAAAACjEyLzI5LzIwMTgJAAAAATAin0HXcD3XCAokCRJxPdcIKUNJUS5OQVNE</t>
  </si>
  <si>
    <t>QVFHUzpBVkdPLklRX0lOQ19FUVVJVFlfQ0YuRlkyMDE0AQAAAPC2fQEDAAAAAADD1R7WcD3XCIqIJBJxPdcIJUNJUS5OQVNEQVFHUzpUWE4uSVFfRUJJVERBX0lOVC5GWTIwMTMBAAAA+yMCAAIAAAAJMzYuODQ3NjE5AQgAAAAFAAAAATEBAAAACjE3Nzc2MzM3MDMDAAAAAzE2MAIAAAAENDE5MAQAAAABMAcAAAAJOS8xOS8yMDE5CAAAAAoxMi8zMS8yMDEzCQAAAAEw+crc0nA91whaLO4ScT3XCCdDSVEuTkFTREFRR1M6U1dLUy5JUV9FQklUX01BUkdJTi5GWTIwMTMBAAAAJVAWAAIAAAAHMTkuNjE0OQEIAAAABQAAAAExAQAAAAoxNzY2Njg5OTA0AwAAAAMxNjACAAAABDQwNTMEAAAAATAHAAAACTkvMTkvMjAxOQgAAAAJOS8yNy8yMDEzCQAAAAEwEwnc0nA91wj5R90ScT3XCCVDSVEuVFNFOjY5ODEuSVFfT1RIRVJfQ0xfU1VQUEwuRlkyMDEyAQAAAPVXDQACAAAAAzQ3NAEIAAAABQAAAAExAQAAAAoxNjQ5Nzk4OTc0AwAAAAI3OQIAAAAEMTA1NwQAAAABMAcAAAAJOS8xOS8yMDE5CAAAAAkzLzMxLzIwMTIJAAAAATBdA5XccD3XCB0yKhFxPdcIKkNJUS5OQVNEQVFHUzpBREkuSVFfU0FMRVNfTUFSS0VUSU5HLkZZMjAxNwEAAAAT1gMAAwAAAAAAIHjY1HA91wgN+YgScT3XCB9DSVEuVFNFOjY5NzEuSVFfRUJJVF9JTlQuRlkyMDE5AQAAAKNTAAACAAAACTc4LjQzMDkzNAEIAAAABQAAAAExAQAAAAoxOTY5</t>
  </si>
  <si>
    <t>ODYwMjQzAwAAAAI3OQIAAAAENDE4OQQAAAABMAcAAAAJOS8xOS8yMDE5CAAAAAkzLzMxLzIwMTkJAAAAATCYDUjTcD3XCECbzRJxPdcIHkNJUS5UU0U6Njc2Mi5JUV9MVF9ERUJULkZZMjAwOQEAAAA70gQAAgAAAAYyMTAyNDcBCAAAAAUAAAABMQEAAAAKMTM5NjM0MTk0NQMAAAACNzkCAAAABDEwNDkEAAAAATAHAAAACTkvMTkvMjAxOQgAAAAJMy8zMS8yMDA5CQAAAAEwK3ox3HA91wiy+j0RcT3XCCNDSVEuVFNFOjY1OTQuSVFfRklOSVNIRURfSU5WLkZZMjAxMQEAAAD5eA0AAgAAAAUzOTQ3NwEIAAAABQAAAAExAQAAAAoxNjI3MTgyMDk0AwAAAAI3OQIAAAAEMzA3NQQAAAABMAcAAAAJOS8xOS8yMDE5CAAAAAkzLzMxLzIwMTEJAAAAATAZ3ILbcD3XCBsRSxFxPdcIMENJUS5UU0U6Njk3MS5JUV9UT1RBTF9PVVRTVEFORElOR19CU19EQVRFLkZZMjAxMAEAAACjUwAAAgAAAAczNjcuMDQyAQQAAAAFAAAAATUBAAAACjE1NTM5NzEwNjgCAAAABTI0MTUyBgAAAAEwRtIQ2nA91wi3qL0RcT3XCCdDSVEuVFNFOjY3NzAuSVFfVE9UQUxfT1RIRVJfT1BFUi5GWTIwMTUBAAAAT1gNAAIAAAAGMTAxMjkxAQgAAAAFAAAAATEBAAAACjE3NDQxMjg1NjEDAAAAAjc5AgAAAAMzODAEAAAAATAHAAAACTkvMTkvMjAxOQgAAAAJMy8zMS8yMDE1CQAAAAEwrIw52HA91wgTgtkRcT3XCCdDSVEuVFNFOjY5NzEuSVFfTkVU</t>
  </si>
  <si>
    <t>X0lOVEVSRVNUX0VYUC5GWTIwMTEBAAAAo1MAAAIAAAAFMTA3MDQBCAAAAAUAAAABMQEAAAAKMTYyNDE1MzcyMgMAAAACNzkCAAAAAzM2OAQAAAABMAcAAAAJOS8xOS8yMDE5CAAAAAkzLzMxLzIwMTEJAAAAATBG0hDacD3XCKfPvRFxPdcIJkNJUS5UU0U6Njk3Ni5JUV9QRVJJT0RMRU5HVEhfSVMuRlkyMDA5AQAAAGpXDQABAAAAAjEyAAP6bNpwPdcIKb52EXE91wgdQ0lRLlRTRTo2NzcwLklRX0dBX0VYUC5GWTIwMDgBAAAAT1gNAAIAAAADNDIyAQgAAAAFAAAAATEBAAAACjEwNjExOTI0NTQDAAAAAjc5AgAAAAUyMTU2MgQAAAABMAcAAAAJOS8xOS8yMDE5CAAAAAkzLzMxLzIwMDgJAAAAATDz+vjYcD3XCBrVtBFxPdcIIENJUS5OQVNEQVFHUzpJTlRDLklRX0NPR1MuRlkyMDEwAQAAAIdSAAACAAAABTE1MTMyAQgAAAAFAAAAATEBAAAACjE1ODgxNTY5NjADAAAAAzE2MAIAAAACMzQEAAAAATAHAAAACTkvMTkvMjAxOQgAAAAKMTIvMjUvMjAxMAkAAAABMCWm7tdwPdcIxS7pEXE91wgpQ0lRLk5BU0RBUUdTOkFESS5JUV9PVEhFUl9DTF9TVVBQTC5GWTIwMDgBAAAAE9YDAAIAAAAGMTguNDU0AQgAAAAFAAAAATEBAAAACjE0MTMwOTE1NjcDAAAAAzE2MAIAAAAEMTA1NwQAAAABMAcAAAAJOS8xOS8yMDE5CAAAAAkxMS8xLzIwMDgJAAAAATDGTATVcD3XCMsDaRJxPdcILkNJUS5OQVNEQVFHUzpUWE4uSVFf</t>
  </si>
  <si>
    <t>VE9UQUxfRVFVSVRZLkZZMjAxOC4uLi5KUFkBAAAA+yMCAAIAAAAJOTg2Nzc2LjcxAQgAAAAFAAAAATEBAAAACjE5NDY2NjU0NjADAAAAAjc5AgAAAAQxMjc1BAAAAAEwBwAAAAk5LzE5LzIwMTkIAAAACjEyLzMxLzIwMTgJAAAAATBfsOLRcD3XCBAy+hJxPdcIJ0NJUS5OQVNEQVFHUzpBVkdPLklRX0FEVkVSVElTSU5HLkZZMjAxMwEAAADwtn0BAwAAAAAANHMv1nA91wiVCCgScT3XCClDSVEuTkFTREFRR1M6QURJLklRX0xUX0RFQlRfUkVQQUlELkZZMjAxNAEAAAAT1gMAAgAAAAktMTk5NS4zOTgBCAAAAAUAAAABMQEAAAAKMTgxOTk2MjQ5NgMAAAADMTYwAgAAAAQyMDM2BAAAAAEwBwAAAAk5LzE5LzIwMTkIAAAACTExLzEvMjAxNAkAAAABMCtR2NRwPdcIbBRjEnE91wgsQ0lRLlRTRTo2NzYyLklRX0lNUFVUX09QRVJfTEVBU0VfREVQUi5GWTIwMTQBAAAAO9IEAAIAAAAJNzE0NS45NDA4AQgAAAAFAAAAATEBAAAACjE2ODY2MzgxNjIDAAAAAjc5AgAAAAUyMTY3MwQAAAABMAcAAAAJOS8xOS8yMDE5CAAAAAkzLzMxLzIwMTQJAAAAATA4joLbcD3XCGeQDxFxPdcIKUNJUS5OQVNEQVFHUzpJTlRDLklRX0lOQ19FUVVJVFlfQ0YuRlkyMDEyAQAAAIdSAAACAAAABC0xMTIBCAAAAAUAAAABMQEAAAAKMTcxODg1MDYwNQMAAAADMTYwAgAAAAQyMDg2BAAAAAEwBwAAAAk5LzE5LzIwMTkIAAAACjEyLzI5LzIw</t>
  </si>
  <si>
    <t>MTIJAAAAATD6Gu/XcD3XCJJK5hFxPdcIGkNJUS4wLklRX1BSRUZfRElWX09USEVSLkZZBQAAAAAAAAAIAAAAFShJbnZhbGlkIFRpbWUgUGVyaW9kKTkq2NRwPdcI1fOmEnE91wgkQ0lRLk5BU0RBUUdTOkFESS5JUV9ESVZfU0hBUkUuRlkyMDA5AQAAABPWAwACAAAAAzAuOAEIAAAABQAAAAExAQAAAAoxNDgyODY4NjMzAwAAAAMxNjACAAAABDMwNTgEAAAAATAHAAAACTkvMTkvMjAxOQgAAAAKMTAvMzEvMjAwOQkAAAABMMZMBNVwPdcIjJRtEnE91wgqQ0lRLlRTRTo2OTcxLklRX0lOVEVSRVNUX0lOVkVTVF9JTkMuRlkyMDEzAQAAAKNTAAACAAAABTE0NjY2AQgAAAAFAAAAATEBAAAACjE3NDQzMzk2OTYDAAAAAjc5AgAAAAI2NQQAAAABMAcAAAAJOS8xOS8yMDE5CAAAAAkzLzMxLzIwMTMJAAAAATD3HxHacD3XCBOGUhFxPdcIMUNJUS5UU0U6Njk3MS5JUV9DSEFOR0VfTkVUX1dPUktJTkdfQ0FQSVRBTC5GWTIwMTUBAAAAo1MAAAIAAAAFNTEzOTIBCAAAAAUAAAABMQEAAAAKMTg0ODE0NTMyMwMAAAACNzkCAAAABDQ0MjEEAAAAATAHAAAACTkvMTkvMjAxOQgAAAAJMy8zMS8yMDE1CQAAAAEwX6Za2XA91wh8z68RcT3XCCFDSVEuVFNFOjY3NzAuSVFfRUFSTklOR19DTy5GWTIwMDkBAAAAT1gNAAIAAAAGLTc1MjA1AQgAAAAFAAAAATEBAAAACjEzODA1Mjg1MDgDAAAAAjc5AgAAAAE3BAAAAAEwBwAAAAk5</t>
  </si>
  <si>
    <t>LzE5LzIwMTkIAAAACTMvMzEvMjAwOQkAAAABMGwWSNhwPdcIaPzQEXE91wgiQ0lRLlRTRTo2ODA2LklRX0dBSU5fQVNTRVRTLkZZMjAxNwEAAACuWw0AAwAAAAAAEK342HA91wiS2qsRcT3XCC1DSVEuTkFTREFRR1M6SU5UQy5JUV9HV19JTlRBTl9BTU9SVF9DRi5GWTIwMTEBAAAAh1IAAAIAAAADOTIzAQgAAAAFAAAAATEBAAAACjE2NTgzMTU0NzgDAAAAAzE2MAIAAAAEMjE4MgQAAAABMAcAAAAJOS8xOS8yMDE5CAAAAAoxMi8zMS8yMDExCQAAAAEwBfTu13A91wgTYfoRcT3XCDFDSVEuVFNFOjY5NzEuSVFfQ0hBTkdFX05FVF9XT1JLSU5HX0NBUElUQUwuRlkyMDE4AQAAAKNTAAACAAAABTM1NDMyAQgAAAAFAAAAATEBAAAACjE4OTQ0MTM1MzIDAAAAAjc5AgAAAAQ0NDIxBAAAAAEwBwAAAAk5LzE5LzIwMTkIAAAACTMvMzEvMjAxOAkAAAABMEb0WtlwPdcIIHaQEXE91wgdQ0lRLk5BU0RBUUdTOkFESS5JUV9BUC5GWTIwMTIBAAAAE9YDAAIAAAAHMTE3LjAzNAEIAAAABQAAAAExAQAAAAoxNzExMzg1ODk2AwAAAAMxNjACAAAABDEwMTgEAAAAATAHAAAACTkvMTkvMjAxOQgAAAAJMTEvMy8yMDEyCQAAAAEwS8IE1XA91wgewXIScT3XCCZDSVEuVFNFOjY5NzYuSVFfRklMSU5HX0NVUlJFTkNZLkZZMjAxNgEAAABqVw0AAwAAAANKUFkAA/ps2nA91whHX2ARcT3XCCNDSVEuVFNFOjY5NzYuSVFfVE9UQUxf</t>
  </si>
  <si>
    <t>RVFVSVRZLkZZMjAxMAEAAABqVw0AAgAAAAYxMzkyNjMBCAAAAAUAAAABMQEAAAAKMTM4NjcyNDA2NgMAAAACNzkCAAAABDEyNzUEAAAAATAHAAAACTkvMTkvMjAxOQgAAAAJMy8zMS8yMDEwCQAAAAEwA/ps2nA91wj8elYRcT3XCCRDSVEuVFNFOjY5NzYuSVFfRUJJVERBX01BUkdJTi5GWTIwMTUBAAAAalcNAAIAAAAHMTUuNTEwMgEIAAAABQAAAAExAQAAAAoxNzQ1Mzc4NTQxAwAAAAI3OQIAAAAENDA0NwQAAAABMAcAAAAJOS8xOS8yMDE5CAAAAAkzLzMxLzIwMTUJAAAAATDOSkfTcD3XCPi2wxJxPdcIK0NJUS5OQVNEQVFHUzpBVkdPLklRX0xPQU5TX1JFQ0VJVl9MVC5GWTIwMDcBAAAA8LZ9AQMAAAAAACY04dZwPdcIdhk3EnE91wglQ0lRLlRTRTo2NzcwLklRX0NBU0hfU1RfSU5WRVNULkZZMjAxMQEAAABPWA0AAgAAAAU5OTAzMQEIAAAABQAAAAExAQAAAAoxNDYxNjgwMTUyAwAAAAI3OQIAAAAEMTAwMgQAAAABMAcAAAAJOS8xOS8yMDE5CAAAAAkzLzMxLzIwMTEJAAAAATBVZEjYcD3XCDLKxhFxPdcIJUNJUS5OQVNEQVFHUzpTV0tTLklRX09USEVSX1JFVi5GWTIwMTgBAAAAJVAWAAMAAAAAADYN4dZwPdcIlaQ2EnE91wgpQ0lRLlRTRTo2NzcwLklRX0RFQlRfRVFVSVZfTkVUX1BCTy5GWTIwMTIBAAAAT1gNAAIAAAAFMTU4ODkBCAAAAAUAAAABMQEAAAAKMTU1MzIzOTc3OQMAAAACNzkCAAAABTIx</t>
  </si>
  <si>
    <t>Njc5BAAAAAEwBwAAAAk5LzE5LzIwMTkIAAAACTMvMzEvMjAxMgkAAAABMECySNhwPdcIHb/KEXE91wgrQ0lRLk5BU0RBUUdTOkFWR08uSVFfSU5WRVNUX0xPQU5TX0NGLkZZMjAxMwEAAADwtn0BAwAAAAAAMZov1nA91wgG+DQScT3XCCRDSVEuVFNFOjY5NzEuSVFfQ0FTSF9JTlRFUkVTVC5GWTIwMTMBAAAAo1MAAAIAAAAEMTQzMwEIAAAABQAAAAExAQAAAAoxNzQ0MzM5Njk2AwAAAAI3OQIAAAAEMzAyOAQAAAABMAcAAAAJOS8xOS8yMDE5CAAAAAkzLzMxLzIwMTMJAAAAATD3HxHacD3XCENPnhFxPdcIKENJUS5OQVNEQVFHUzpUWE4uSVFfQ09NTU9OX0RJVl9DRi5GWTIwMDgBAAAA+yMCAAIAAAAELTUzNwEIAAAABQAAAAExAQAAAAoxNDMzNDU0MTA4AwAAAAMxNjACAAAABDIwNzQEAAAAATAHAAAACTkvMTkvMjAxOQgAAAAKMTIvMzEvMjAwOAkAAAABMIhY59VwPdcIByVdEnE91wgkQ0lRLlRTRTo2OTcxLklRX0NBU0hfSU5URVJFU1QuRlkyMDE2AQAAAKNTAAACAAAABDE0MDgBCAAAAAUAAAABMQEAAAAKMTg5NDQxMzUzNgMAAAACNzkCAAAABDMwMjgEAAAAATAHAAAACTkvMTkvMjAxOQgAAAAJMy8zMS8yMDE2CQAAAAEwUc1a2XA91wgcyr8RcT3XCB5DSVEuVFNFOjY5NzEuSVFfWl9TQ09SRS5GWTIwMTIBAAAAo1MAAAIAAAAHMy45Njk3NgEIAAAABQAAAAExAQAAAAoxNjg1NTQ2NzMzAwAAAAI3OQIA</t>
  </si>
  <si>
    <t>AAAGMTAwMTIzBAAAAAEwBwAAAAk5LzE5LzIwMTkIAAAACTMvMzEvMjAxMgkAAAABMLSYR9NwPdcIjuPIEnE91wgqQ0lRLk5BU0RBUUdTOlNXS1MuSVFfUFJPVl9CQURfREVCVFMuRlkyMDA4AQAAACVQFgADAAAAAAADRzDXcD3XCB4vBRJxPdcIIUNJUS5UU0U6NjgwNi5JUV9DQVNIX0ZJTkFOLkZZMjAxMgEAAACuWw0AAgAAAAYtMTA2NzkBCAAAAAUAAAABMQEAAAAKMTU1NDk1MDY4MwMAAAACNzkCAAAABDIwMDQEAAAAATAHAAAACTkvMTkvMjAxOQgAAAAJMy8zMS8yMDEyCQAAAAEwARZL2XA91wjue6oRcT3XCCpDSVEuVFNFOjY3NjIuSVFfSU5URVJFU1RfSU5WRVNUX0lOQy5GWTIwMTkBAAAAO9IEAAIAAAAENzc0NgEIAAAABQAAAAExAQAAAAoxOTcwMDUxMzUxAwAAAAI3OQIAAAACNjUEAAAAATAHAAAACTkvMTkvMjAxOQgAAAAJMy8zMS8yMDE5CQAAAAEwAyqD23A91wh7skkRcT3XCCZDSVEuVFNFOjY3NjIuSVFfQ0FTSF9DT05WRVJTSU9OLkZZMjAxMgEAAAA70gQAAgAAAAoxMDMuNTcwMzE0AQgAAAAFAAAAATEBAAAACjE1NTQ5NTA4NzEDAAAAAjc5AgAAAAQ0MTg0BAAAAAEwBwAAAAk5LzE5LzIwMTkIAAAACTMvMzEvMjAxMgkAAAABMNGE7dNwPdcIQ2OwEnE91wgbQ0lRLlRTRTo2NTk0LklRX0VCSVQuRlkyMDA5AQAAAPl4DQACAAAABTUyMDE1AQgAAAAFAAAAATEBAAAACjE0NTg3MjcyNjIDAAAA</t>
  </si>
  <si>
    <t>Ajc5AgAAAAM0MDAEAAAAATAHAAAACTkvMTkvMjAxOQgAAAAJMy8zMS8yMDA5CQAAAAEwOI6C23A91wiFrCgRcT3XCB1DSVEuTkFTREFRR1M6QURJLklRX1JFLkZZMjAxNgEAAAAT1gMAAgAAAAg0Nzg1Ljc5OQEIAAAABQAAAAExAQAAAAoxOTI3NjE4MjAwAwAAAAMxNjACAAAABDEyMjIEAAAAATAHAAAACTkvMTkvMjAxOQgAAAAKMTAvMjkvMjAxNgkAAAABMCB42NRwPdcIFpprEnE91wgjQ0lRLk5BU0RBUUdTOlRYTi5JUV9UT1RBTF9DQS5GWTIwMTgBAAAA+yMCAAIAAAAEODA5NwEIAAAABQAAAAExAQAAAAoxOTQ2NjY1NDYwAwAAAAMxNjACAAAABDEwMDgEAAAAATAHAAAACTkvMTkvMjAxOQgAAAAKMTIvMzEvMjAxOAkAAAABMA2RMtVwPdcIVvN8EnE91wgqQ0lRLlRTRTo2NzYyLklRX0lOVEVSRVNUX0lOVkVTVF9JTkMuRlkyMDE0AQAAADvSBAACAAAABDMzNjUBCAAAAAUAAAABMQEAAAAKMTY4NjYzODE2MgMAAAACNzkCAAAAAjY1BAAAAAEwBwAAAAk5LzE5LzIwMTkIAAAACTMvMzEvMjAxNAkAAAABMI2KMtxwPdcIMz0mEXE91wgoQ0lRLlRTRTo2ODA2LklRX1RPVEFMX0xJQUJfRVFVSVRZLkZZMjAxMgEAAACuWw0AAgAAAAYyNjE0ODYBCAAAAAUAAAABMQEAAAAKMTU1NDk1MDY4MwMAAAACNzkCAAAABDEwMTMEAAAAATAHAAAACTkvMTkvMjAxOQgAAAAJMy8zMS8yMDEyCQAAAAEwARZL2XA91whH9qER</t>
  </si>
  <si>
    <t>cT3XCCJDSVEuTkFTREFRR1M6U1dLUy5JUV9DT01NT04uRlkyMDE0AQAAACVQFgACAAAABDQ3LjMBCAAAAAUAAAABMQEAAAAKMTgyMDAyODA5MQMAAAADMTYwAgAAAAQxMTAzBAAAAAEwBwAAAAk5LzE5LzIwMTkIAAAACTEwLzMvMjAxNAkAAAABMK9w4NZwPdcIqTQDEnE91wgrQ0lRLlRTRTo2NzYyLklRX01JTk9SSVRZX0lOVEVSRVNUX0lTLkZZMjAwOQEAAAA70gQAAgAAAAQxNDI5AQgAAAAFAAAAATEBAAAACjEzOTYzNDE5NDUDAAAAAjc5AgAAAAI4MwQAAAABMAcAAAAJOS8xOS8yMDE5CAAAAAkzLzMxLzIwMDkJAAAAATArejHccD3XCFAWLRFxPdcIKkNJUS5OQVNEQVFHUzpBREkuSVFfQVNTRVRfV1JJVEVET1dOLkZZMjAxNgEAAAAT1gMAAwAAAAAAK1HY1HA91wgWmmsScT3XCCpDSVEuTkFTREFRR1M6QURJLklRX0xUX0RFQlRfQ0FQSVRBTC5GWTIwMTgBAAAAE9YDAAIAAAAHMzYuMTczNAEIAAAABQAAAAExAQAAAAoxOTI3NjE4MjQ3AwAAAAMxNjACAAAABDQxODcEAAAAATAHAAAACTkvMTkvMjAxOQgAAAAJMTEvMy8yMDE4CQAAAAEwmiDl0XA91wgki/0ScT3XCCNDSVEuVFNFOjY1OTQuSVFfVE9UQUxfQVNTRVRTLkZZMjAxMAEAAAD5eA0AAgAAAAY2OTI3OTEBCAAAAAUAAAABMQEAAAAKMTU1MzI2MDE3MgMAAAACNzkCAAAABDEwMDcEAAAAATAHAAAACTkvMTkvMjAxOQgAAAAJMy8zMS8yMDEwCQAA</t>
  </si>
  <si>
    <t>AAEwKbWC23A91wi/OIMRcT3XCDhDSVEuTkFTREFRR1M6VFhOLklRX1RPVEFMX09VVFNUQU5ESU5HX0ZJTElOR19EQVRFLkZZMjAxMgEAAAD7IwIAAgAAAAsxMTA0Ljc4NzM4OQEEAAAABQAAAAE1AQAAAAoxNzIwNjExMjY0AgAAAAUyNDE1MwYAAAABMDsb6NVwPdcIIOJREnE91wglQ0lRLk5BU0RBUUdTOlNXS1MuSVFfQ0hBTkdFX0FSLkZZMjAxMAEAAAAlUBYAAgAAAActNjAuMTk4AQgAAAAFAAAAATEBAAAACjE1NzcyNjA4ODIDAAAAAzE2MAIAAAAEMjAxOAQAAAABMAcAAAAJOS8xOS8yMDE5CAAAAAkxMC8xLzIwMTAJAAAAATDJlDDXcD3XCP78ARJxPdcIGkNJUS5UU0U6NjU5NC5JUV9SRVYuRlkyMDEyAQAAAPl4DQACAAAABjY4MjMyMAEIAAAABQAAAAExAQAAAAoxNjg0NjI5MzA1AwAAAAI3OQIAAAADMTEyBAAAAAEwBwAAAAk5LzE5LzIwMTkIAAAACTMvMzEvMjAxMgkAAAABMBncgttwPdcIJ+pKEXE91wglQ0lRLlRTRTo2NzYyLklRX09USEVSX0NBX1NVUFBMLkZZMjAxNQEAAAA70gQAAgAAAAU1MTUzNwEIAAAABQAAAAExAQAAAAoxNzQ2MzU5Mjg1AwAAAAI3OQIAAAAEMTA1NQQAAAABMAcAAAAJOS8xOS8yMDE5CAAAAAkzLzMxLzIwMTUJAAAAATAptYLbcD3XCCf1PxFxPdcIOENJUS5OQVNEQVFHUzpBVkdPLklRX0NIQU5HRV9PVEhFUl9ORVRfT1BFUl9BU1NFVFMuRlkyMDE1AQAAAPC2fQECAAAA</t>
  </si>
  <si>
    <t>AjYwAQgAAAAFAAAAATEBAAAACjE4NzAyMDk3NjkDAAAAAzE2MAIAAAAEMjA0NQQAAAABMAcAAAAJOS8xOS8yMDE5CAAAAAkxMS8xLzIwMTUJAAAAATBzJB/WcD3XCDUOLRJxPdcIKENJUS5UU0U6Njk4MS5JUV9UT1RBTF9ERUJUX1JFUEFJRC5GWTIwMTQBAAAA9VcNAAIAAAAGLTE5MzAzAQgAAAAFAAAAATEBAAAACjE2ODY2MzgxMzkDAAAAAjc5AgAAAAQyMTY2BAAAAAEwBwAAAAk5LzE5LzIwMTkIAAAACTMvMzEvMjAxNAkAAAABMOvZstxwPdcIhsISEXE91wgZQ0lRLlRTRTo2OTc2LklRX0dXLkZZMjAxMQEAAABqVw0AAgAAAAQyNjQ2AQgAAAAFAAAAATEBAAAACjE0NjI3MTIzNzADAAAAAjc5AgAAAAQxMTcxBAAAAAEwBwAAAAk5LzE5LzIwMTkIAAAACTMvMzEvMjAxMQkAAAABMPcgbdpwPdcIvbJeEXE91wgmQ0lRLlRTRTo2OTc2LklRX0lOVkVTVF9MT0FOU19DRi5GWTIwMTABAAAAalcNAAMAAAAAAPcgbdpwPdcIkJxmEXE91wglQ0lRLlRTRTo2NTk0LklRX0xUX0RFQlRfSVNTVUVELkZZMjAxOQEAAAD5eA0AAgAAAAUzOTY3OQEIAAAABQAAAAExAQAAAAoxOTY4ODUzOTk1AwAAAAI3OQIAAAAEMjAzNAQAAAABMAcAAAAJOS8xOS8yMDE5CAAAAAkzLzMxLzIwMTkJAAAAATCT4iLbcD3XCD6RVRFxPdcIHENJUS5UU0U6Njc2Mi5JUV9DQVBFWC5GWTIwMTQBAAAAO9IEAAIAAAAGLTY4NjA2AQgAAAAFAAAA</t>
  </si>
  <si>
    <t>ATEBAAAACjE2ODY2MzgxNjIDAAAAAjc5AgAAAAQyMDIxBAAAAAEwBwAAAAk5LzE5LzIwMTkIAAAACTMvMzEvMjAxNAkAAAABMCm1gttwPdcI21NIEXE91wgmQ0lRLlRTRTo2NTk0LklRX0lOVkVTVF9MT0FOU19DRi5GWTIwMDgBAAAA+XgNAAMAAAAAADiOgttwPdcI8Gk5EXE91wglQ0lRLlRTRTo2NTk0LklRX0xUX0RFQlRfSVNTVUVELkZZMjAxNgEAAAD5eA0AAgAAAAUzNzkwMwEIAAAABQAAAAExAQAAAAoxODQ3NTY1MjI1AwAAAAI3OQIAAAAEMjAzNAQAAAABMAcAAAAJOS8xOS8yMDE5CAAAAAkzLzMxLzIwMTYJAAAAATCzbSLbcD3XCJwRdRFxPdcIJUNJUS5OQVNEQVFHUzpTV0tTLklRX0lOVkVOVE9SWS5GWTIwMTMBAAAAJVAWAAIAAAAFMjI5LjUBCAAAAAUAAAABMQEAAAAKMTc2NjY4OTkwNAMAAAADMTYwAgAAAAQxMDQzBAAAAAEwBwAAAAk5LzE5LzIwMTkIAAAACTkvMjcvMjAxMwkAAAABMGYJMddwPdcIaWwLEnE91wgjQ0lRLlRTRTo2NTk0LklRX1RPVEFMX1JFQ0VJVi5GWTIwMTQBAAAA+XgNAAIAAAAGMjEwMTkwAQgAAAAFAAAAATEBAAAACjE3OTcxOTA5MDIDAAAAAjc5AgAAAAQxMDAxBAAAAAEwBwAAAAk5LzE5LzIwMTkIAAAACTMvMzEvMjAxNAkAAAABMJP4IdtwPdcI3Cd0EXE91wgpQ0lRLlRTRTo2OTc2LklRX0RBWVNfSU5WRU5UT1JZX09VVC5GWTIwMTIBAAAAalcNAAIAAAAJNzMuNDQy</t>
  </si>
  <si>
    <t>NjU4AQgAAAAFAAAAATEBAAAACjE1NTQ5NTA3MzIDAAAAAjc5AgAAAAQ0MDM1BAAAAAEwBwAAAAk5LzE5LzIwMTkIAAAACTMvMzEvMjAxMgkAAAABMM5KR9NwPdcIBZDDEnE91wglQ0lRLlRTRTo2NTk0LklRX1NUX0RFQlRfUkVQQUlELkZZMjAxMQEAAAD5eA0AAgAAAAYtNjMyMDUBCAAAAAUAAAABMQEAAAAKMTYyNzE4MjA5NAMAAAACNzkCAAAABDIwNDQEAAAAATAHAAAACTkvMTkvMjAxOQgAAAAJMy8zMS8yMDExCQAAAAEwGdyC23A91wgSZXMRcT3XCB9DSVEuTkFTREFRR1M6QURJLklRX0VCSVQuRlkyMDA3AQAAABPWAwACAAAABzU2NS43MTgBCAAAAAUAAAABMQEAAAAKMTI2NDQ3MjQ0OQMAAAADMTYwAgAAAAM0MDAEAAAAATAHAAAACTkvMTkvMjAxOQgAAAAJMTEvMy8yMDA3CQAAAAEwArgy1XA91wj2wGQScT3XCClDSVEuTkFTREFRR1M6QURJLklRX1JFVFVSTl9DQVBJVEFMLkZZMjAxMgEAAAAT1gMAAgAAAAcxMC43NjI0AQgAAAAFAAAAATEBAAAACjE3MTEzODU4OTYDAAAAAzE2MAIAAAAENDM2MwQAAAABMAcAAAAJOS8xOS8yMDE5CAAAAAkxMS8zLzIwMTIJAAAAATCr+eTRcD3XCNpY7BJxPdcII0NJUS5OQVNEQVFHUzpBREkuSVFfREFfU1VQUEwuRlkyMDEyAQAAABPWAwADAAAAAABWmwTVcD3XCEt+bhJxPdcILkNJUS5UU0U6Njc2Mi5JUV9PVEhFUl9GSU5BTkNFX0FDVF9TVVBQTC5GWTIwMDkB</t>
  </si>
  <si>
    <t>AAAAO9IEAAIAAAAELTQyNgEIAAAABQAAAAExAQAAAAoxMzk2MzQxOTQ1AwAAAAI3OQIAAAAEMjA1MAQAAAABMAcAAAAJOS8xOS8yMDE5CAAAAAkzLzMxLzIwMDkJAAAAATANoTHccD3XCMQxDhFxPdcILENJUS5OQVNEQVFHUzpJTlRDLklRX0RBWVNfUEFZQUJMRV9PVVQuRlkyMDA5AQAAAIdSAAACAAAACTUyLjY5OTE5MgEIAAAABQAAAAExAQAAAAoxNTIzMzk0ODI5AwAAAAMxNjACAAAABDQxODMEAAAAATAHAAAACTkvMTkvMjAxOQgAAAAKMTIvMjYvMjAwOQkAAAABMB4aC9NwPdcI+fnVEnE91wghQ0lRLk5BU0RBUUdTOkFESS5JUV9SRF9FWFAuRlkyMDEzAQAAABPWAwACAAAABzUxMy4wMzUBCAAAAAUAAAABMQEAAAAKMTc2NjU5MDYzMgMAAAADMTYwAgAAAAMxMDAEAAAAATAHAAAACTkvMTkvMjAxOQgAAAAJMTEvMi8yMDEzCQAAAAEwS8IE1XA91whgiWoScT3XCCNDSVEuTkFTREFRR1M6QURJLklRX0RBX1NVUFBMLkZZMjAxNQEAAAAT1gMAAwAAAAAAK1HY1HA91wiB/n8ScT3XCChDSVEuTkFTREFRR1M6QURJLklRX0NVUlJFTlRfUkFUSU8uRlkyMDEzAQAAABPWAwACAAAACDkuNTkyMTI5AQgAAAAFAAAAATEBAAAACjE3NjY1OTA2MzIDAAAAAzE2MAIAAAAENDAzMAQAAAABMAcAAAAJOS8xOS8yMDE5CAAAAAkxMS8yLzIwMTMJAAAAATCr+eTRcD3XCNAb+xJxPdcIHkNJUS5UU0U6NjgwNi5JUV9MVF9E</t>
  </si>
  <si>
    <t>RUJULkZZMjAxNgEAAACuWw0AAwAAAAAAvNn22HA91wjnVKMRcT3XCDJDSVEuTkFTREFRR1M6SU5UQy5JUV9PVEhFUl9JTlZFU1RfQUNUX1NVUFBMLkZZMjAxMQEAAACHUgAAAgAAAAMzNzABCAAAAAUAAAABMQEAAAAKMTY1ODMxNTQ3OAMAAAADMTYwAgAAAAQyMDUxBAAAAAEwBwAAAAk5LzE5LzIwMTkIAAAACjEyLzMxLzIwMTEJAAAAATAF9O7XcD3XCLPK8BFxPdcIKENJUS5UU0U6Njc3MC5JUV9DVVJSRU5UX1BPUlRfREVCVC5GWTIwMTkBAAAAT1gNAAMAAAAAAIcBOthwPdcIBTrzEXE91wgnQ0lRLlRTRTo2OTc2LklRX0NIQU5HRV9JTlZFTlRPUlkuRlkyMDExAQAAAGpXDQACAAAABS00Nzg0AQgAAAAFAAAAATEBAAAACjE0NjI3MTIzNzADAAAAAjc5AgAAAAQyMDk5BAAAAAEwBwAAAAk5LzE5LzIwMTkIAAAACTMvMzEvMjAxMQkAAAABMO1HbdpwPdcI2u9WEXE91wglQ0lRLlRTRTo2NzYyLklRX1NUX0RFQlRfUkVQQUlELkZZMjAxNQEAAAA70gQAAgAAAAQtOTE2AQgAAAAFAAAAATEBAAAACjE3NDYzNTkyODUDAAAAAjc5AgAAAAQyMDQ0BAAAAAEwBwAAAAk5LzE5LzIwMTkIAAAACTMvMzEvMjAxNQkAAAABMBncgttwPdcIxaFIEXE91wgfQ0lRLlRTRTo2OTgxLklRX0JWX1NIQVJFLkZZMjAxNwEAAAD1Vw0AAgAAAAsyMTIyLjgyNTg1MgEIAAAABQAAAAExAQAAAAoxODQ5MTMxMDI1AwAAAAI3OQIAAAAE</t>
  </si>
  <si>
    <t>NDAyMAQAAAABMAcAAAAJOS8xOS8yMDE5CAAAAAkzLzMxLzIwMTcJAAAAATDXT7PccD3XCESsExFxPdcIJkNJUS5UU0U6Njk3MS5JUV9PVEhFUl9MVF9BU1NFVFMuRlkyMDE1AQAAAKNTAAACAAAABTEzODk4AQgAAAAFAAAAATEBAAAACjE4NDgxNDUzMjMDAAAAAjc5AgAAAAQxMDYwBAAAAAEwBwAAAAk5LzE5LzIwMTkIAAAACTMvMzEvMjAxNQkAAAABMF+mWtlwPdcIRy6/EXE91wgjQ0lRLlRTRTo2OTcxLklRX0JBU0lDX1dFSUdIVC5GWTIwMDgBAAAAo1MAAAIAAAAHMzc4LjU2NgDYlW3acD3XCBIBghFxPdcIKENJUS5UU0U6Njc3MC5JUV9DVVJSRU5UX1BPUlRfREVCVC5GWTIwMTYBAAAAT1gNAAMAAAAAAPCzOdhwPdcIdhjjEXE91wgjQ0lRLk5BU0RBUUdTOkFESS5JUV9FQklUX0lOVC5GWTIwMTMBAAAAE9YDAAIAAAAIMjkuMTIwNDcBCAAAAAUAAAABMQEAAAAKMTc2NjU5MDYzMgMAAAADMTYwAgAAAAQ0MTg5BAAAAAEwBwAAAAk5LzE5LzIwMTkIAAAACTExLzIvMjAxMwkAAAABMKv55NFwPdcIZfr4EnE91wgkQ0lRLlRTRTo2NzYyLklRX0NVUlJFTkNZX0dBSU4uRlkyMDEwAQAAADvSBAACAAAABS0xMTE4AQgAAAAFAAAAATEBAAAACjEzOTYzNDIyNzYDAAAAAjc5AgAAAAIzOAQAAAABMAcAAAAJOS8xOS8yMDE5CAAAAAkzLzMxLzIwMTAJAAAAATANoTHccD3XCKUhPhFxPdcIKUNJUS5UU0U6Njk3Ni5J</t>
  </si>
  <si>
    <t>UV9UT1RBTF9ERUJUX0NBUElUQUwuRlkyMDExAQAAAGpXDQACAAAABzI2LjkyMDIBCAAAAAUAAAABMQEAAAAKMTQ2MjcxMjM3MAMAAAACNzkCAAAABDQxODYEAAAAATAHAAAACTkvMTkvMjAxOQgAAAAJMy8zMS8yMDExCQAAAAEwzkpH03A91whEWLsScT3XCCZDSVEuVFNFOjY5NzYuSVFfRVhUUkFfQUNDX0lURU1TLkZZMjAxNgEAAABqVw0AAwAAAAAADtNs2nA91wiWslARcT3XCB9DSVEuVFNFOjY3NjIuSVFfREFfU1VQUEwuRlkyMDE2AQAAADvSBAADAAAAAAAZ3ILbcD3XCGW9NxFxPdcILkNJUS5OQVNEQVFHUzpBVkdPLklRX1RPVEFMX0RFQlRfQ0FQSVRBTC5GWTIwMTUBAAAA8LZ9AQIAAAAHNDUuMDk2NgEIAAAABQAAAAExAQAAAAoxODcwMjA5NzY5AwAAAAMxNjACAAAABDQxODYEAAAAATAHAAAACTkvMTkvMjAxOQgAAAAJMTEvMS8yMDE1CQAAAAEw+X3c0nA91wj6iu8ScT3XCC1DSVEuVFNFOjY1OTQuSVFfREVGX1RBWF9BU1NFVFNfQ1VSUkVOVC5GWTIwMTABAAAA+XgNAAIAAAAENTY1MQEIAAAABQAAAAExAQAAAAoxNTUzMjYwMTcyAwAAAAI3OQIAAAAEMTExNwQAAAABMAcAAAAJOS8xOS8yMDE5CAAAAAkzLzMxLzIwMTAJAAAAATAptYLbcD3XCLB0GRFxPdcILUNJUS5UU0U6Njk3MS5JUV9PVEhFUl9JTlZFU1RfQUNUX1NVUFBMLkZZMjAxNgEAAACjUwAAAgAAAAQxODI3AQgAAAAFAAAAATEBAAAA</t>
  </si>
  <si>
    <t>CjE4OTQ0MTM1MzYDAAAAAjc5AgAAAAQyMDUxBAAAAAEwBwAAAAk5LzE5LzIwMTkIAAAACTMvMzEvMjAxNgkAAAABMFHNWtlwPdcIcvavEXE91wgnQ0lRLlRTRTo2NTk0LklRX0NGT19DVVJSRU5UX0xJQUIuRlkyMDA4AQAAAPl4DQACAAAABzAuMzc0NjIBCAAAAAUAAAABMQEAAAAKMTM4MjUwNDE1MwMAAAACNzkCAAAABDQxODUEAAAAATAHAAAACTkvMTkvMjAxOQgAAAAJMy8zMS8yMDA4CQAAAAEwwqvt03A91wj6BMsScT3XCC5DSVEuVFNFOjY5NzYuSVFfVE9UQUxfREVCVF9FQklUREFfQ0FQRVguRlkyMDEwAQAAAGpXDQACAAAACDIuOTIyOTI0AQgAAAAFAAAAATEBAAAACjEzODY3MjQwNjYDAAAAAjc5AgAAAAUyMzMxMwQAAAABMAcAAAAJOS8xOS8yMDE5CAAAAAkzLzMxLzIwMTAJAAAAATDOSkfTcD3XCDkmvxJxPdcIH0NJUS5UU0U6Njc2Mi5JUV9EQV9TVVBQTC5GWTIwMTMBAAAAO9IEAAMAAAAAANNiMtxwPdcIkEIWEXE91wgrQ0lRLk5BU0RBUUdTOlRYTi5JUV9ORVRfSU5URVJFU1RfRVhQLkZZMjAwOQEAAAD7IwIAAgAAAAIyNAEIAAAABQAAAAExAQAAAAoxNTIzNzk2MjQxAwAAAAMxNjACAAAAAzM2OAQAAAABMAcAAAAJOS8xOS8yMDE5CAAAAAoxMi8zMS8yMDA5CQAAAAEwiFjn1XA91wjqCEQScT3XCCRDSVEuVFNFOjY1OTQuSVFfSU5DX0VRVUlUWV9DRi5GWTIwMTIBAAAA+XgNAAMAAAAAABED</t>
  </si>
  <si>
    <t>g9twPdcIlPViEXE91wgpQ0lRLk5BU0RBUUdTOlRYTi5JUV9HQUlOX0FTU0VUU19DRi5GWTIwMTYBAAAA+yMCAAIAAAADLTQwAQgAAAAFAAAAATEBAAAACjE5NDY2NjUzOTgDAAAAAzE2MAIAAAAEMjAyNgQAAAABMAcAAAAJOS8xOS8yMDE5CAAAAAoxMi8zMS8yMDE2CQAAAAEwKRwy1XA91whVu18ScT3XCDJDSVEuTkFTREFRR1M6QVZHTy5JUV9ERUZfVEFYX0FTU0VUU19DVVJSRU5ULkZZMjAxNAEAAADwtn0BAgAAAAI2OQEIAAAABQAAAAExAQAAAAoxODIzMjU0NTI0AwAAAAMxNjACAAAABDExMTcEAAAAATAHAAAACTkvMTkvMjAxOQgAAAAJMTEvMi8yMDE0CQAAAAEww9Ue1nA91wifOiQScT3XCCtDSVEuTkFTREFRR1M6U1dLUy5JUV9JTlZFTlRPUllfVFVSTlMuRlkyMDEwAQAAACVQFgACAAAACDUuODI1MjI4AQgAAAAFAAAAATEBAAAACjE1NzcyNjA4ODIDAAAAAzE2MAIAAAAENDA4MgQAAAABMAcAAAAJOS8xOS8yMDE5CAAAAAkxMC8xLzIwMTAJAAAAATATCdzScD3XCLk80xJxPdcIJkNJUS5UU0U6NjU5NC5JUV9QRVJJT0RMRU5HVEhfSVMuRlkyMDA4AQAAAPl4DQABAAAAAjEyADiOgttwPdcIj4UoEXE91wg4Q0lRLk5BU0RBUUdTOkFESS5JUV9UT1RBTF9PVVRTVEFORElOR19GSUxJTkdfREFURS5GWTIwMTQBAAAAE9YDAAIAAAAKMzExLjIwNDkyNgEEAAAABQAAAAE1AQAAAAoxODE5OTYyNDk2AgAA</t>
  </si>
  <si>
    <t>AAUyNDE1MwYAAAABMDkq2NRwPdcIlrB/EnE91wglQ0lRLk5BU0RBUUdTOkFWR08uSVFfUEFSVF9USU1FLkZZMjAxOAEAAADwtn0BAwAAAAAAqZgf1nA91whBYlwScT3XCCdDSVEuTkFTREFRR1M6QVZHTy5JUV9HQUlOX0lOVkVTVC5GWTIwMDgBAAAA8LZ9AQMAAAAAAKnsLdZwPdcIv7ouEnE91wgjQ0lRLlRTRTo2OTcxLklRX0RJTFVUX1dFSUdIVC5GWTIwMTkBAAAAo1MAAAIAAAAJMzYyLjIxOTg4AEb0WtlwPdcI5IzAEXE91wgbQ0lRLlRTRTo2NzYyLklRX0FQSUMuRlkyMDE2AQAAADvSBAACAAAABTIxMDgzAQgAAAAFAAAAATEBAAAACjE3OTg4MDkxMzADAAAAAjc5AgAAAAQxMDg0BAAAAAEwBwAAAAk5LzE5LzIwMTkIAAAACTMvMzEvMjAxNgkAAAABMBncgttwPdcIW+Q3EXE91wgtQ0lRLk5BU0RBUUdTOklOVEMuSVFfVE9UQUxfREVCVF9FQklUREEuRlkyMDExAQAAAIdSAAACAAAACDAuMzE0OTgyAQgAAAAFAAAAATEBAAAACjE2NTgzMTU0NzgDAAAAAzE2MAIAAAAENDE5MgQAAAABMAcAAAAJOS8xOS8yMDE5CAAAAAoxMi8zMS8yMDExCQAAAAEwHhoL03A91wjSPNoScT3XCBtDSVEuVFNFOjY5NzEuSVFfQVBJQy5GWTIwMTcBAAAAo1MAAAIAAAAGMTY1MjMwAQgAAAAFAAAAATEBAAAACjE4OTQ0MTM1MzADAAAAAjc5AgAAAAQxMDg0BAAAAAEwBwAAAAk5LzE5LzIwMTkIAAAACTMvMzEvMjAxNwkAAAAB</t>
  </si>
  <si>
    <t>MFHNWtlwPdcI2IaYEXE91wgbQ0lRLlRTRTo2NzYyLklRX0FQSUMuRlkyMDE5AQAAADvSBAACAAAABDU5NTgBCAAAAAUAAAABMQEAAAAKMTk3MDA1MTM1MQMAAAACNzkCAAAABDEwODQEAAAAATAHAAAACTkvMTkvMjAxOQgAAAAJMy8zMS8yMDE5CQAAAAEwAyqD23A91wj9YxgRcT3XCCVDSVEuVFNFOjY5NzEuSVFfUFJPVl9CQURfREVCVFMuRlkyMDE4AQAAAKNTAAADAAAAAABG9FrZcD3XCNKtmBFxPdcIKkNJUS5OQVNEQVFHUzpBREkuSVFfU0FMRVNfTUFSS0VUSU5HLkZZMjAwOQEAAAAT1gMAAwAAAAAAxkwE1XA91wiMlG0ScT3XCB5DSVEuVFNFOjY1OTQuSVFfTFRfREVCVC5GWTIwMTUBAAAA+XgNAAIAAAAGMTgzMDU1AQgAAAAFAAAAATEBAAAACjE3OTcxOTA4NzkDAAAAAjc5AgAAAAQxMDQ5BAAAAAEwBwAAAAk5LzE5LzIwMTkIAAAACTMvMzEvMjAxNQkAAAABMMEfIttwPdcI8YtsEXE91wglQ0lRLlRTRTo2OTgxLklRX0xUX0RFQlRfSVNTVUVELkZZMjAxOAEAAAD1Vw0AAgAAAAM0MDMBCAAAAAUAAAABMQEAAAAKMTg5NTE4MzY1MgMAAAACNzkCAAAABDIwMzQEAAAAATAHAAAACTkvMTkvMjAxOQgAAAAJMy8zMS8yMDE4CQAAAAEwgJ2z3HA91wiblkURcT3XCCVDSVEuVFNFOjY5NzEuSVFfR0FJTl9BU1NFVFNfQ0YuRlkyMDEwAQAAAKNTAAADAAAAAABG0hDacD3XCFtUchFxPdcIHkNJUS5OQVNEQVFH</t>
  </si>
  <si>
    <t>UzpBVkdPLklRX0FQLkZZMjAxNgEAAADwtn0BAgAAAAQxMjYxAQgAAAAFAAAAATEBAAAACjE5MzcxODYxOTgDAAAAAzE2MAIAAAAEMTAxOAQAAAABMAcAAAAJOS8xOS8yMDE5CAAAAAoxMC8zMC8yMDE2CQAAAAEwskof1nA91whgXEIScT3XCC5DSVEuVFNFOjY3NzAuSVFfT1RIRVJfRklOQU5DRV9BQ1RfU1VQUEwuRlkyMDExAQAAAE9YDQACAAAABDMwNTIBCAAAAAUAAAABMQEAAAAKMTQ2MTY4MDE1MgMAAAACNzkCAAAABDIwNTAEAAAAATAHAAAACTkvMTkvMjAxOQgAAAAJMy8zMS8yMDExCQAAAAEwS4tI2HA91wgxccoRcT3XCB5DSVEuTkFTREFRR1M6U1dLUy5JUV9HVy5GWTIwMTMBAAAAJVAWAAIAAAAFODAwLjUBCAAAAAUAAAABMQEAAAAKMTc2NjY4OTkwNAMAAAADMTYwAgAAAAQxMTcxBAAAAAEwBwAAAAk5LzE5LzIwMTkIAAAACTkvMjcvMjAxMwkAAAABMGYJMddwPdcIPlYTEnE91wgqQ0lRLk5BU0RBUUdTOkFWR08uSVFfU1RfREVCVF9JU1NVRUQuRlkyMDA3AQAAAPC2fQEDAAAAAAAmNOHWcD3XCFH9HRJxPdcIIENJUS5UU0U6Njc3MC5JUV9UT1RBTF9SRVYuRlkyMDExAQAAAE9YDQACAAAABjU1MDY2OAEIAAAABQAAAAExAQAAAAoxNDYxNjgwMTUyAwAAAAI3OQIAAAACMjgEAAAAATAHAAAACTkvMTkvMjAxOQgAAAAJMy8zMS8yMDExCQAAAAEwVWRI2HA91wgT29URcT3XCBtDSVEuVFNFOjY4MDYu</t>
  </si>
  <si>
    <t>SVFfQ09HUy5GWTIwMTEBAAAArlsNAAIAAAAFNTI2MTUBCAAAAAUAAAABMQEAAAAKMTQ2MjcxMjQ1NQMAAAACNzkCAAAAAjM0BAAAAAEwBwAAAAk5LzE5LzIwMTkIAAAACTMvMzEvMjAxMQkAAAABMBrIStlwPdcIZ4GhEXE91wglQ0lRLk5BU0RBUUdTOkFWR08uSVFfTUFDSElORVJZLkZZMjAxNgEAAADwtn0BAgAAAAQyNDc1AQgAAAAFAAAAATEBAAAACjE5MzcxODYxOTgDAAAAAzE2MAIAAAAEMzExNAQAAAABMAcAAAAJOS8xOS8yMDE5CAAAAAoxMC8zMC8yMDE2CQAAAAEwskof1nA91wjn/U4ScT3XCBlDSVEuVFNFOjY4MDYuSVFfQUQuRlkyMDA4AQAAAK5bDQACAAAABi02MDg3MgEIAAAABQAAAAExAQAAAAoxMDYxMTk3MjM1AwAAAAI3OQIAAAAEMTA3NQQAAAABMAcAAAAJOS8xOS8yMDE5CAAAAAkzLzMxLzIwMDgJAAAAATA8G1vZcD3XCB18uBFxPdcIK0NJUS5OQVNEQVFHUzpBVkdPLklRX1NBTEVTX01BUktFVElORy5GWTIwMTIBAAAA8LZ9AQMAAAAAAFslL9ZwPdcIKoM0EnE91wgmQ0lRLk5BU0RBUUdTOklOVEMuSVFfRUFSTklOR19DTy5GWTIwMDgBAAAAh1IAAAIAAAAENTI5MgEIAAAABQAAAAExAQAAAAoxNDMwNjE0NDg2AwAAAAMxNjACAAAAATcEAAAAATAHAAAACTkvMTkvMjAxOQgAAAAKMTIvMjcvMjAwOAkAAAABMDgx7tdwPdcI85LoEXE91wggQ0lRLk5BU0RBUUdTOlRYTi5JUV9FQklUQS5G</t>
  </si>
  <si>
    <t>WTIwMTQBAAAA+yMCAAIAAAAENDIyNAEIAAAABQAAAAExAQAAAAoxODI5MTE5MzA2AwAAAAMxNjACAAAABjEwMDY4OQQAAAABMAcAAAAJOS8xOS8yMDE5CAAAAAoxMi8zMS8yMDE0CQAAAAEwysfp1XA91wgrFE4ScT3XCChDSVEuTkFTREFRR1M6QVZHTy5JUV9PVEhFUl9FUVVJVFkuRlkyMDEyAQAAAPC2fQECAAAAAy0xMQEIAAAABQAAAAExAQAAAAoxNzEzMjMzMTIyAwAAAAMxNjACAAAABDEwMjgEAAAAATAHAAAACTkvMTkvMjAxOQgAAAAKMTAvMjgvMjAxMgkAAAABMEVML9ZwPdcIYBkwEnE91wgoQ0lRLlRTRTo2OTc2LklRX1RPVEFMX0xJQUJfRVFVSVRZLkZZMjAxMwEAAABqVw0AAgAAAAYyMjU5MjcBCAAAAAUAAAABMQEAAAAKMTYyNTk3NTM2MQMAAAACNzkCAAAABDEwMTMEAAAAATAHAAAACTkvMTkvMjAxOQgAAAAJMy8zMS8yMDEzCQAAAAEw2JVt2nA91wgG5W8RcT3XCClDSVEuTkFTREFRR1M6QURJLklRX09USEVSX0NMX1NVUFBMLkZZMjAxMQEAAAAT1gMAAwAAAAAAVpsE1XA91wjzqnoScT3XCCRDSVEuVFNFOjY4MDYuSVFfU0FMRV9JTlRBTl9DRi5GWTIwMTABAAAArlsNAAMAAAAAABrIStlwPdcIWFqaEXE91wgpQ0lRLlRTRTo2NzcwLklRX0RBWVNfSU5WRU5UT1JZX09VVC5GWTIwMDgBAAAAT1gNAAIAAAAINDYuNzIxNzMBCAAAAAUAAAABMQEAAAAKMTA2MTE5MjQ1NAMAAAACNzkCAAAABDQw</t>
  </si>
  <si>
    <t>MzUEAAAAATAHAAAACTkvMTkvMjAxOQgAAAAJMy8zMS8yMDA4CQAAAAEwU34K03A91whOJsYScT3XCB1DSVEuVFNFOjY4MDYuSVFfUkRfRVhQLkZZMjAxMwEAAACuWw0AAgAAAAQ1NTY5AQgAAAAFAAAAATEBAAAACjE2MjU0NTc3MjYDAAAAAjc5AgAAAAMxMDAEAAAAATAHAAAACTkvMTkvMjAxOQgAAAAJMy8zMS8yMDEzCQAAAAEwARZL2XA91wixs7IRcT3XCCVDSVEuVFNFOjY3NzAuSVFfRElMVVRfRVBTX0lOQ0wuRlkyMDE2AQAAAE9YDQACAAAACjE5Ny43MzQ3MDEBCAAAAAUAAAABMQEAAAAKMTc5ODMzNjUyNgMAAAACNzkCAAAAATgEAAAAATAHAAAACTkvMTkvMjAxOQgAAAAJMy8zMS8yMDE2CQAAAAEw8LM52HA91wjdT88RcT3XCCFDSVEuVFNFOjY4MDYuSVFfRUFSTklOR19DTy5GWTIwMTkBAAAArlsNAAIAAAAFMTc4OTEBCAAAAAUAAAABMQEAAAAKMTk3MDA1MTQ4MAMAAAACNzkCAAAAATcEAAAAATAHAAAACTkvMTkvMjAxOQgAAAAJMy8zMS8yMDE5CQAAAAEw/dP42HA91wiTYNARcT3XCCVDSVEuVFNFOjY3NzAuSVFfRElMVVRfRVBTX0lOQ0wuRlkyMDE5AQAAAE9YDQACAAAABjExMC4xNAEIAAAABQAAAAExAQAAAAoxOTY5MzA0MTU0AwAAAAI3OQIAAAABOAQAAAABMAcAAAAJOS8xOS8yMDE5CAAAAAkzLzMxLzIwMTkJAAAAATCHATrYcD3XCB/35xFxPdcIIUNJUS5UU0U6NjgwNi5JUV9FQVJOSU5H</t>
  </si>
  <si>
    <t>X0NPLkZZMjAxNAEAAACuWw0AAgAAAAUyMjY2MgEIAAAABQAAAAExAQAAAAoxNjg2NjM4MDA0AwAAAAI3OQIAAAABNwQAAAABMAcAAAAJOS8xOS8yMDE5CAAAAAkzLzMxLzIwMTQJAAAAATD8PEvZcD3XCEbVwhFxPdcIMENJUS5UU0U6NjU5NC5JUV9UT1RBTF9PVVRTVEFORElOR19CU19EQVRFLkZZMjAxMQEAAAD5eA0AAgAAAAoyNzYuOTYyODY2AQQAAAAFAAAAATUBAAAACjE2MjcxODIwOTQCAAAABTI0MTUyBgAAAAEwGdyC23A91wgQOEsRcT3XCB5DSVEuVFNFOjY5ODEuSVFfSU5DX1RBWC5GWTIwMTMBAAAA9VcNAAIAAAAFMTczMDMBCAAAAAUAAAABMQEAAAAKMTY0OTc5OTA2NgMAAAACNzkCAAAAAjc1BAAAAAEwBwAAAAk5LzE5LzIwMTkIAAAACTMvMzEvMjAxMwkAAAABMFIqldxwPdcIy/UHEXE91wgqQ0lRLk5BU0RBUUdTOklOVEMuSVFfT1RIRVJfT1BFUl9BQ1QuRlkyMDE1AQAAAIdSAAACAAAABS0xMjcwAQgAAAAFAAAAATEBAAAACjE4NzQ3NzMyMjYDAAAAAzE2MAIAAAAEMjA0NwQAAAABMAcAAAAJOS8xOS8yMDE5CAAAAAoxMi8yNi8yMDE1CQAAAAEwRVFB13A91wj/PxQScT3XCDBDSVEuVFNFOjY1OTQuSVFfVE9UQUxfT1VUU1RBTkRJTkdfQlNfREFURS5GWTIwMTQBAAAA+XgNAAIAAAAKMjc1LjgwNjIwOAEEAAAABQAAAAE1AQAAAAoxNzk3MTkwOTAyAgAAAAUyNDE1MgYAAAABMJP4IdtwPdcI</t>
  </si>
  <si>
    <t>Bj5sEXE91wggQ0lRLlRTRTo2NTk0LklRX09USEVSX1JFVi5GWTIwMTQBAAAA+XgNAAMAAAAAAAMqg9twPdcI5tNLEXE91wgoQ0lRLlRTRTo2ODA2LklRX1RPVEFMX0RFQlRfRVFVSVRZLkZZMjAxOAEAAACuWw0AAwAAAAAAU34K03A91wg1G8oScT3XCCRDSVEuVFNFOjY5NzYuSVFfQ09NTU9OX0RJVl9DRi5GWTIwMTcBAAAAalcNAAMAAAAAAPcgbdpwPdcIRz6BEXE91wggQ0lRLlRTRTo2NTk0LklRX09USEVSX1JFVi5GWTIwMTMBAAAA+XgNAAMAAAAAABEDg9twPdcIMqJrEXE91wgwQ0lRLk5BU0RBUUdTOkFWR08uSVFfUkVUVVJOX0NPTU1PTl9FUVVJVFkuRlkyMDE4AQAAAPC2fQECAAAABzUyLjMxMTMBCAAAAAUAAAABMQEAAAAKMTkzNzE4NjE5MAMAAAADMTYwAgAAAAUzMzMyMAQAAAABMAcAAAAJOS8xOS8yMDE5CAAAAAkxMS80LzIwMTgJAAAAATD5fdzScD3XCA+W6xJxPdcIJkNJUS5UU0U6Njc2Mi5JUV9FWFRSQV9BQ0NfSVRFTVMuRlkyMDA5AQAAADvSBAADAAAAAAArejHccD3XCLzTPRFxPdcIIENJUS5UU0U6NjgwNi5JUV9DQVNIX09QRVIuRlkyMDE5AQAAAK5bDQACAAAABTI4MTgyAQgAAAAFAAAAATEBAAAACjE5NzAwNTE0ODADAAAAAjc5AgAAAAQyMDA2BAAAAAEwBwAAAAk5LzE5LzIwMTkIAAAACTMvMzEvMjAxOQkAAAABMPP6+NhwPdcI6DPEEXE91wgsQ0lRLlRTRTo2OTgxLklRX05FVF9E</t>
  </si>
  <si>
    <t>RUJUX0VCSVREQV9DQVBFWC5GWTIwMTgBAAAA9VcNAAMAAAACTk0BCAAAAAUAAAABMQEAAAAKMTg5NTE4MzY1MgMAAAACNzkCAAAABTIzMzE0BAAAAAEwBwAAAAk5LzE5LzIwMTkIAAAACTMvMzEvMjAxOAkAAAABMO1e7dNwPdcIY+6vEnE91wgmQ0lRLlRTRTo2NTk0LklRX0VYVFJBX0FDQ19JVEVNUy5GWTIwMDkBAAAA+XgNAAMAAAAAADiOgttwPdcInO9BEXE91wgkQ0lRLlRTRTo2OTcxLklRX0NBU0hfSU5URVJFU1QuRlkyMDA4AQAAAKNTAAACAAAABDEyMTcBCAAAAAUAAAABMQEAAAAKMTA2Mjc1MzE0OAMAAAACNzkCAAAABDMwMjgEAAAAATAHAAAACTkvMTkvMjAxOQgAAAAJMy8zMS8yMDA4CQAAAAEwNqoQ2nA91wjcDL0RcT3XCCVDSVEuVFNFOjY3NjIuSVFfTFRfREVCVF9JU1NVRUQuRlkyMDE3AQAAADvSBAACAAAABjExOTI3NQEIAAAABQAAAAExAQAAAAoxODQ5MTMxMTA1AwAAAAI3OQIAAAAEMjAzNAQAAAABMAcAAAAJOS8xOS8yMDE5CAAAAAkzLzMxLzIwMTcJAAAAATARA4PbcD3XCNt0JxFxPdcILENJUS5UU0U6Njk4MS5JUV9ORVRfREVCVF9FQklUREFfQ0FQRVguRlkyMDE1AQAAAPVXDQADAAAAAk5NAQgAAAAFAAAAATEBAAAACjE3NDYzNTk0MDUDAAAAAjc5AgAAAAUyMzMxNAQAAAABMAcAAAAJOS8xOS8yMDE5CAAAAAkzLzMxLzIwMTUJAAAAATDRhO3TcD3XCONzqhJxPdcIJ0NJUS5UU0U6</t>
  </si>
  <si>
    <t>NjU5NC5JUV9FQklUREFfQ0FQRVhfSU5ULkZZMjAwOAEAAAD5eA0AAgAAAAkzMy42ODkzNDkBCAAAAAUAAAABMQEAAAAKMTM4MjUwNDE1MwMAAAACNzkCAAAABDQxOTEEAAAAATAHAAAACTkvMTkvMjAxOQgAAAAJMy8zMS8yMDA4CQAAAAEwwqvt03A91wiKR7oScT3XCCtDSVEuVFNFOjY4MDYuSVFfUkVUVVJOX0NPTU1PTl9FUVVJVFkuRlkyMDExAQAAAK5bDQACAAAABjUuMDM1MQEIAAAABQAAAAExAQAAAAoxNDYyNzEyNDU1AwAAAAI3OQIAAAAFMzMzMjAEAAAAATAHAAAACTkvMTkvMjAxOQgAAAAJMy8zMS8yMDExCQAAAAEwtTRI03A91wgNBdIScT3XCCpDSVEuTkFTREFRR1M6SU5UQy5JUV9MVF9ERUJUX0VRVUlUWS5GWTIwMDcBAAAAh1IAAAIAAAAGNC42MzAyAQgAAAAFAAAAATEBAAAACjEzMjg4NzEyNzUDAAAAAzE2MAIAAAAENDA4NQQAAAABMAcAAAAJOS8xOS8yMDE5CAAAAAoxMi8yOS8yMDA3CQAAAAEwKfMK03A91wgE09UScT3XCBtDSVEuMC5JUV9MT0FOU19SRUNFSVZfTFQuRlkFAAAAAAAAAAgAAAAVKEludmFsaWQgVGltZSBQZXJpb2QpOSrY1HA91wjJGqcScT3XCDBDSVEuTkFTREFRR1M6U1dLUy5JUV9OSV9BVkFJTF9FWENMX01BUkdJTi5GWTIwMTMBAAAAJVAWAAIAAAAHMTUuNTE4OQEIAAAABQAAAAExAQAAAAoxNzY2Njg5OTA0AwAAAAMxNjACAAAABDQxODIEAAAAATAHAAAACTkvMTkv</t>
  </si>
  <si>
    <t>MjAxOQgAAAAJOS8yNy8yMDEzCQAAAAEwEwnc0nA91wiiMdcScT3XCCZDSVEuVFNFOjY1OTQuSVFfT1RIRVJfTFRfQVNTRVRTLkZZMjAxNgEAAAD5eA0AAgAAAAQ1MTc5AQgAAAAFAAAAATEBAAAACjE4NDc1NjUyMjUDAAAAAjc5AgAAAAQxMDYwBAAAAAEwBwAAAAk5LzE5LzIwMTkIAAAACTMvMzEvMjAxNgkAAAABMLtGIttwPdcIpr1MEXE91wglQ0lRLlRTRTo2NTk0LklRX0JBU0lDX0VQU19FWENMLkZZMjAxOAEAAAD5eA0AAgAAAAg0NDEuOTA5OAEIAAAABQAAAAExAQAAAAoxOTY4ODU0MDMzAwAAAAI3OQIAAAAEMzA2NAQAAAABMAcAAAAJOS8xOS8yMDE5CAAAAAkzLzMxLzIwMTgJAAAAATCilCLbcD3XCFFwfRFxPdcIJkNJUS5UU0U6NjU5NC5JUV9ERUZfVEFYX0xJQUJfTFQuRlkyMDExAQAAAPl4DQACAAAABDM0MzABCAAAAAUAAAABMQEAAAAKMTYyNzE4MjA5NAMAAAACNzkCAAAABDEwMjcEAAAAATAHAAAACTkvMTkvMjAxOQgAAAAJMy8zMS8yMDExCQAAAAEwGdyC23A91wiohoMRcT3XCCVDSVEuVFNFOjY1OTQuSVFfQkFTSUNfRVBTX0VYQ0wuRlkyMDE1AQAAAPl4DQACAAAACjI3MS42MDUzMzUBCAAAAAUAAAABMQEAAAAKMTc5NzE5MDg3OQMAAAACNzkCAAAABDMwNjQEAAAAATAHAAAACTkvMTkvMjAxOQgAAAAJMy8zMS8yMDE1CQAAAAEwwR8i23A91wh89VsRcT3XCClDSVEuTkFTREFRR1M6QURJ</t>
  </si>
  <si>
    <t>LklRX09USEVSX0NBX1NVUFBMLkZZMjAxMQEAAAAT1gMAAgAAAAUyNC4wNAEIAAAABQAAAAExAQAAAAoxNjQ3NDU1ODY5AwAAAAMxNjACAAAABDEwNTUEAAAAATAHAAAACTkvMTkvMjAxOQgAAAAKMTAvMjkvMjAxMQkAAAABMFabBNVwPdcINnNyEnE91wgnQ0lRLk5BU0RBUUdTOlNXS1MuSVFfQVNTRVRfVFVSTlMuRlkyMDEyAQAAACVQFgACAAAACDAuNzc5MDQzAQgAAAAFAAAAATEBAAAACjE3MDkxMjI4NzgDAAAAAzE2MAIAAAAENDE3NwQAAAABMAcAAAAJOS8xOS8yMDE5CAAAAAk5LzI4LzIwMTIJAAAAATATCdzScD3XCAMh3RJxPdcIIUNJUS5UU0U6Njc2Mi5JUV9DQVNIX0ZJTkFOLkZZMjAxNQEAAAA70gQAAgAAAAYtMzUyNDMBCAAAAAUAAAABMQEAAAAKMTc0NjM1OTI4NQMAAAACNzkCAAAABDIwMDQEAAAAATAHAAAACTkvMTkvMjAxOQgAAAAJMy8zMS8yMDE1CQAAAAEwGdyC23A91wjFoUgRcT3XCCVDSVEuTkFTREFRR1M6SU5UQy5JUV9ESVZFU1RfQ0YuRlkyMDEzAQAAAIdSAAADAAAAAADwQe/XcD3XCHNm6hFxPdcINENJUS5OQVNEQVFHUzpBVkdPLklRX0lNUFVUX09QRVJfTEVBU0VfSU5UX0VYUC5GWTIwMTIBAAAA8LZ9AQIAAAAJMjEuMzMzMzEyAQgAAAAFAAAAATEBAAAACjE3MTMyMzMxMjIDAAAAAzE2MAIAAAAFMjE2NzIEAAAAATAHAAAACTkvMTkvMjAxOQgAAAAKMTAvMjgvMjAxMgkAAAAB</t>
  </si>
  <si>
    <t>MFslL9ZwPdcIKoM0EnE91wguQ0lRLk5BU0RBUUdTOkFESS5JUV9JTlRFUkVTVF9JTlZFU1RfSU5DLkZZMjAxMwEAAAAT1gMAAgAAAAYxMi43NTMBCAAAAAUAAAABMQEAAAAKMTc2NjU5MDYzMgMAAAADMTYwAgAAAAI2NQQAAAABMAcAAAAJOS8xOS8yMDE5CAAAAAkxMS8yLzIwMTMJAAAAATBLwgTVcD3XCPcDdxJxPdcIK0NJUS5OQVNEQVFHUzpUWE4uSVFfQ0hBTkdFX0lOVkVOVE9SWS5GWTIwMTEBAAAA+yMCAAIAAAADLTE3AQgAAAAFAAAAATEBAAAACjE2NjAwMzQ1NjgDAAAAAzE2MAIAAAAEMjA5OQQAAAABMAcAAAAJOS8xOS8yMDE5CAAAAAoxMi8zMS8yMDExCQAAAAEwRfTn1XA91wjs8lkScT3XCCNDSVEuTkFTREFRR1M6SU5UQy5JUV9JTkNfVEFYLkZZMjAxMgEAAACHUgAAAgAAAAQzODY4AQgAAAAFAAAAATEBAAAACjE3MTg4NTA2MDUDAAAAAzE2MAIAAAACNzUEAAAAATAHAAAACTkvMTkvMjAxOQgAAAAKMTIvMjkvMjAxMgkAAAABMAX07tdwPdcIydXsEXE91wguQ0lRLk5BU0RBUUdTOklOVEMuSVFfREFZU19JTlZFTlRPUllfT1VULkZZMjAxMwEAAACHUgAAAgAAAAk3Ni41MDQwNjQBCAAAAAUAAAABMQEAAAAKMTc3NTkzMDI3NAMAAAADMTYwAgAAAAQ0MDM1BAAAAAEwBwAAAAk5LzE5LzIwMTkIAAAACjEyLzI4LzIwMTMJAAAAATAeGgvTcD3XCGUb2BJxPdcIKENJUS5OQVNEQVFHUzpBREkuSVFf</t>
  </si>
  <si>
    <t>U0FMRV9JTlRBTl9DRi5GWTIwMTABAAAAE9YDAAMAAAAAAFabBNVwPdcI6Hh+EnE91wgqQ0lRLlRTRTo2NzYyLklRX0NVUlJFTlRfUE9SVF9MRUFTRVMuRlkyMDEwAQAAADvSBAACAAAAAzUyMgEIAAAABQAAAAExAQAAAAoxMzk2MzQyMjc2AwAAAAI3OQIAAAAEMTA5MAQAAAABMAcAAAAJOS8xOS8yMDE5CAAAAAkzLzMxLzIwMTAJAAAAATAJyDHccD3XCLpYDhFxPdcIIkNJUS5UU0U6Njk3Ni5JUV9TQUxFX1BQRV9DRi5GWTIwMTEBAAAAalcNAAIAAAAEMTAxMAEIAAAABQAAAAExAQAAAAoxNDYyNzEyMzcwAwAAAAI3OQIAAAAEMjA0MgQAAAABMAcAAAAJOS8xOS8yMDE5CAAAAAkzLzMxLzIwMTEJAAAAATDtR23acD3XCP0sTxFxPdcIJENJUS5OQVNEQVFHUzpBREkuSVFfT1RIRVJfUkVWLkZZMjAwOQEAAAAT1gMAAwAAAAAAxkwE1XA91whrsHEScT3XCCZDSVEuTkFTREFRR1M6U1dLUy5JUV9DT01NT05fUkVQLkZZMjAxNgEAAAAlUBYAAgAAAAYtNTk4LjkBCAAAAAUAAAABMQEAAAAKMTkyMjM3Njc4NgMAAAADMTYwAgAAAAQyMTY0BAAAAAEwBwAAAAk5LzE5LzIwMTkIAAAACTkvMzAvMjAxNgkAAAABMEzm4NZwPdcIfAghEnE91wgkQ0lRLlRTRTo2NTk0LklRX1NBTEVfSU5UQU5fQ0YuRlkyMDE1AQAAAPl4DQADAAAAAAC7RiLbcD3XCEYGZBFxPdcIM0NJUS5OQVNEQVFHUzpTV0tTLklRX1RPVEFMX0RFQlRf</t>
  </si>
  <si>
    <t>RUJJVERBX0NBUEVYLkZZMjAxNAEAAAAlUBYAAwAAAAAAEwnc0nA91wj2POgScT3XCCxDSVEuTkFTREFRR1M6SU5UQy5JUV9DQVNIX09QRVIuRlkyMDExLi4uLkpQWQEAAACHUgAAAgAAAAoxNjEyODkzLjIyAQgAAAAFAAAAATEBAAAACjE2NTgzMTU0NzgDAAAAAjc5AgAAAAQyMDA2BAAAAAEwBwAAAAk5LzE5LzIwMTkIAAAACjEyLzMxLzIwMTEJAAAAATA5JePRcD3XCHZIBxNxPdcIKENJUS5OQVNEQVFHUzpBVkdPLklRX09USEVSX0VRVUlUWS5GWTIwMDcBAAAA8LZ9AQIAAAABNAEIAAAABQAAAAExAQAAAAoxMzE3MDY4NDQyAwAAAAMxNjACAAAABDEwMjgEAAAAATAHAAAACTkvMTkvMjAxOQgAAAAKMTAvMzEvMjAwNwkAAAABMCY04dZwPdcIUf0dEnE91wgmQ0lRLk5BU0RBUUdTOkFWR08uSVFfVE9UQUxfREVCVC5GWTIwMDkBAAAA8LZ9AQIAAAADNTk5AQgAAAAFAAAAATEBAAAACjE0ODY3MzAwNjkDAAAAAzE2MAIAAAAENDE3MwQAAAABMAcAAAAJOS8xOS8yMDE5CAAAAAkxMS8xLzIwMDkJAAAAATDBYi7WcD3XCKAvLxJxPdcIJUNJUS5UU0U6Njk3Ni5JUV9ESUxVVF9FUFNfRVhDTC5GWTIwMTEBAAAAalcNAAIAAAAKLTQ2LjgyMDEyNgEIAAAABQAAAAExAQAAAAoxNDYyNzEyMzcwAwAAAAI3OQIAAAADMTQyBAAAAAEwBwAAAAk5LzE5LzIwMTkIAAAACTMvMzEvMjAxMQkAAAABMPcgbdpwPdcICDN3EXE9</t>
  </si>
  <si>
    <t>1wghQ0lRLlRTRTo2NzcwLklRX09USEVSX09QRVIuRlkyMDE0AQAAAE9YDQACAAAABDMwMDIBCAAAAAUAAAABMQEAAAAKMTY4NDM3NDg0MQMAAAACNzkCAAAAAzI2MAQAAAABMAcAAAAJOS8xOS8yMDE5CAAAAAkzLzMxLzIwMTQJAAAAATA22UjYcD3XCMrr1hFxPdcIJkNJUS5UU0U6Njc2Mi5JUV9MT0FOU19SRUNFSVZfTFQuRlkyMDEzAQAAADvSBAADAAAAAADTYjLccD3XCDLvHhFxPdcII0NJUS5UU0U6Njk3MS5JUV9UT1RBTF9FUVVJVFkuRlkyMDE4AQAAAKNTAAACAAAABzI0MjQ1MDYBCAAAAAUAAAABMQEAAAAKMTg5NDQxMzUzMgMAAAACNzkCAAAABDEyNzUEAAAAATAHAAAACTkvMTkvMjAxOQgAAAAJMy8zMS8yMDE4CQAAAAEwRvRa2XA91wiIWqgRcT3XCCdDSVEuVFNFOjY4MDYuSVFfQ0hBTkdFX0lOVkVOVE9SWS5GWTIwMTUBAAAArlsNAAIAAAAELTI4MwEIAAAABQAAAAExAQAAAAoxNzQ1Mzc4NTg3AwAAAAI3OQIAAAAEMjA5OQQAAAABMAcAAAAJOS8xOS8yMDE5CAAAAAkzLzMxLzIwMTUJAAAAATC82fbYcD3XCLJlqxFxPdcIJUNJUS5UU0U6NjgwNi5JUV9HQUlOX0lOVkVTVF9DRi5GWTIwMTABAAAArlsNAAMAAAAAABrIStlwPdcIYzOaEXE91wgiQ0lRLlRTRTo2OTc2LklRX1FVSUNLX1JBVElPLkZZMjAxNAEAAABqVw0AAgAAAAgxLjQ5MDUyNQEIAAAABQAAAAExAQAAAAoxNjg3MDQ0NjI5AwAA</t>
  </si>
  <si>
    <t>AAI3OQIAAAAENDEyMQQAAAABMAcAAAAJOS8xOS8yMDE5CAAAAAkzLzMxLzIwMTQJAAAAATDOSkfTcD3XCCJ0vxJxPdcIHkNJUS5UU0U6NjgwNi5JUV9XSVBfSU5WLkZZMjAwOQEAAACuWw0AAgAAAAQyMjYzAQgAAAAFAAAAATEBAAAACjEzODI2NjE0NDIDAAAAAjc5AgAAAAQzMjE5BAAAAAEwBwAAAAk5LzE5LzIwMTkIAAAACTMvMzEvMjAwOQkAAAABMCmhStlwPdcIPGupEXE91wgfQ0lRLlRTRTo2NzcwLklRX1RPVEFMX0NBLkZZMjAxMgEAAABPWA0AAgAAAAYyNzU3MTABCAAAAAUAAAABMQEAAAAKMTU1MzIzOTc3OQMAAAACNzkCAAAABDEwMDgEAAAAATAHAAAACTkvMTkvMjAxOQgAAAAJMy8zMS8yMDEyCQAAAAEwS4tI2HA91wg88c0RcT3XCBlDSVEuVFNFOjY3NjIuSVFfRE8uRlkyMDA5AQAAADvSBAADAAAAAAArejHccD3XCO/jFBFxPdcIIkNJUS5OQVNEQVFHUzpJTlRDLklRX1JEX0VYUC5GWTIwMTQBAAAAh1IAAAIAAAAFMTE1MzcBCAAAAAUAAAABMQEAAAAKMTgyODE2ODA0MAMAAAADMTYwAgAAAAMxMDAEAAAAATAHAAAACTkvMTkvMjAxOQgAAAAKMTIvMjcvMjAxNAkAAAABMFwDQddwPdcIf43xEXE91wgmQ0lRLlRTRTo2NzYyLklRX0FTU0VUX1dSSVRFRE9XTi5GWTIwMTYBAAAAO9IEAAMAAAAAABncgttwPdcIr14vEXE91wgmQ0lRLk5BU0RBUUdTOkFWR08uSVFfSU5DX0VRVUlUWS5GWTIwMTAB</t>
  </si>
  <si>
    <t>AAAA8LZ9AQMAAAAAAHSJLtZwPdcIX8AzEnE91wgtQ0lRLk5BU0RBUUdTOlNXS1MuSVFfTUlOT1JJVFlfSU5URVJFU1QuRlkyMDA3AQAAACVQFgADAAAAAAATxkHXcD3XCPRxCRJxPdcIJkNJUS5UU0U6NjU5NC5JUV9FWFRSQV9BQ0NfSVRFTVMuRlkyMDEyAQAAAPl4DQADAAAAAAAZ3ILbcD3XCAVfSxFxPdcII0NJUS5UU0U6Njk3Ni5JUV9JTlRFUkVTVF9FWFAuRlkyMDEyAQAAAGpXDQACAAAABC00NjEBCAAAAAUAAAABMQEAAAAKMTU1NDk1MDczMgMAAAACNzkCAAAAAjgyBAAAAAEwBwAAAAk5LzE5LzIwMTkIAAAACTMvMzEvMjAxMgkAAAABMO1HbdpwPdcIKXBvEXE91wgqQ0lRLk5BU0RBUUdTOkFESS5JUV9BU1NFVF9XUklURURPV04uRlkyMDEwAQAAABPWAwADAAAAAABtdATVcD3XCKGfaRJxPdcIIUNJUS5UU0U6NjgwNi5JUV9OSV9DT01QQU5ZLkZZMjAxMQEAAACuWw0AAgAAAAUxMTcwNgEIAAAABQAAAAExAQAAAAoxNDYyNzEyNDU1AwAAAAI3OQIAAAAFNDE1NzEEAAAAATAHAAAACTkvMTkvMjAxOQgAAAAJMy8zMS8yMDExCQAAAAEwGshK2XA91wjZZbkRcT3XCCZDSVEuVFNFOjY1OTQuSVFfRVhUUkFfQUNDX0lURU1TLkZZMjAxOQEAAAD5eA0AAwAAAAAAp7si23A91wibw20RcT3XCClDSVEuTkFTREFRR1M6VFhOLklRX09USEVSX0NBX1NVUFBMLkZZMjAwOQEAAAD7IwIAAwAAAAAAa3/n1XA91wjq</t>
  </si>
  <si>
    <t>CEQScT3XCClDSVEuVFNFOjY1OTQuSVFfQVNTRVRfV1JJVEVET1dOX0NGLkZZMjAxNgEAAAD5eA0AAgAAAAMyMzcBCAAAAAUAAAABMQEAAAAKMTg0NzU2NTIyNQMAAAACNzkCAAAABDIwMTkEAAAAATAHAAAACTkvMTkvMjAxOQgAAAAJMy8zMS8yMDE2CQAAAAEws20i23A91wjRAG0RcT3XCCNDSVEuTkFTREFRR1M6QURJLklRX0FSX1RVUk5TLkZZMjAxMwEAAAAT1gMAAgAAAAg3LjkyMDU3MQEIAAAABQAAAAExAQAAAAoxNzY2NTkwNjMyAwAAAAMxNjACAAAABDQwMDEEAAAAATAHAAAACTkvMTkvMjAxOQgAAAAJMTEvMi8yMDEzCQAAAAEwq/nk0XA91wgAFugScT3XCB5DSVEuTkFTREFRR1M6U1dLUy5JUV9BRS5GWTIwMTABAAAAJVAWAAIAAAAGMzUuNjk1AQgAAAAFAAAAATEBAAAACjE1NzcyNjA4ODIDAAAAAzE2MAIAAAAEMTAxNgQAAAABMAcAAAAJOS8xOS8yMDE5CAAAAAkxMC8xLzIwMTAJAAAAATDJlDDXcD3XCFSvFhJxPdcILkNJUS5OQVNEQVFHUzpBVkdPLklRX0RFQlRfRVFVSVZfTkVUX1BCTy5GWTIwMTgBAAAA8LZ9AQIAAAADLTMwAQgAAAAFAAAAATEBAAAACjE5MzcxODYxOTADAAAAAzE2MAIAAAAFMjE2NzkEAAAAATAHAAAACTkvMTkvMjAxOQgAAAAJMTEvNC8yMDE4CQAAAAEwqZgf1nA91wjhfUsScT3XCC5DSVEuTkFTREFRR1M6QURJLklRX1RPVEFMX0NPTU1PTl9FUVVJVFkuRlkyMDA3AQAA</t>
  </si>
  <si>
    <t>ABPWAwACAAAACDIzMzcuMTM0AQgAAAAFAAAAATEBAAAACjEyNjQ0NzI0NDkDAAAAAzE2MAIAAAAEMTAwNgQAAAABMAcAAAAJOS8xOS8yMDE5CAAAAAkxMS8zLzIwMDcJAAAAATACuDLVcD3XCPbAZBJxPdcIKENJUS5UU0U6NjU5NC5JUV9NSU5PUklUWV9JTlRFUkVTVC5GWTIwMTYBAAAA+XgNAAIAAAAEODM0NgEIAAAABQAAAAExAQAAAAoxODQ3NTY1MjI1AwAAAAI3OQIAAAAEMTA1MgQAAAABMAcAAAAJOS8xOS8yMDE5CAAAAAkzLzMxLzIwMTYJAAAAATC7RiLbcD3XCNvZbBFxPdcIKkNJUS5OQVNEQVFHUzpUWE4uSVFfREVGX1RBWF9MSUFCX0xULkZZMjAxNQEAAAD7IwIAAgAAAAIzNwEIAAAABQAAAAExAQAAAAoxODc1Njg3MDU2AwAAAAMxNjACAAAABDEwMjcEAAAAATAHAAAACTkvMTkvMjAxOQgAAAAKMTIvMzEvMjAxNQkAAAABMDj1MdVwPdcI3ctSEnE91wgkQ0lRLk5BU0RBUUdTOlNXS1MuSVFfVE9UQUxfQ0wuRlkyMDE0AQAAACVQFgACAAAABTI5Ny42AQgAAAAFAAAAATEBAAAACjE4MjAwMjgwOTEDAAAAAzE2MAIAAAAEMTAwOQQAAAABMAcAAAAJOS8xOS8yMDE5CAAAAAkxMC8zLzIwMTQJAAAAATCvcODWcD3XCDPWDxJxPdcIKUNJUS5UU0U6Njk3Ni5JUV9JTlZFU1RfU0VDVVJJVFlfQ0YuRlkyMDEyAQAAAGpXDQACAAAABC0zMTcBCAAAAAUAAAABMQEAAAAKMTU1NDk1MDczMgMAAAACNzkCAAAA</t>
  </si>
  <si>
    <t>BDIwMjcEAAAAATAHAAAACTkvMTkvMjAxOQgAAAAJMy8zMS8yMDEyCQAAAAEw4m5t2nA91wixuH8RcT3XCCxDSVEuVFNFOjY5NzEuSVFfTkVUX0RFQlRfRUJJVERBX0NBUEVYLkZZMjAxNAEAAACjUwAAAwAAAAJOTQEIAAAABQAAAAExAQAAAAoxNzk3NDkwMjM2AwAAAAI3OQIAAAAFMjMzMTQEAAAAATAHAAAACTkvMTkvMjAxOQgAAAAJMy8zMS8yMDE0CQAAAAEwtJhH03A91wj3aLwScT3XCCNDSVEuTkFTREFRR1M6QURJLklRX1RSRUFTVVJZLkZZMjAwOAEAAAAT1gMAAwAAAAAAxkwE1XA91wjhDmUScT3XCBtDSVEuVFNFOjY3NzAuSVFfTlBQRS5GWTIwMTMBAAAAT1gNAAIAAAAGMTI5MjYyAQgAAAAFAAAAATEBAAAACjE2MjM4MzQyMjEDAAAAAjc5AgAAAAQxMDA0BAAAAAEwBwAAAAk5LzE5LzIwMTkIAAAACTMvMzEvMjAxMwkAAAABMECySNhwPdcIE+bKEXE91wgpQ0lRLlRTRTo2ODA2LklRX0RBWVNfSU5WRU5UT1JZX09VVC5GWTIwMDgBAAAArlsNAAIAAAAJMzcuOTY3Mzc2AQgAAAAFAAAAATEBAAAACjEwNjExOTcyMzUDAAAAAjc5AgAAAAQ0MDM1BAAAAAEwBwAAAAk5LzE5LzIwMTkIAAAACTMvMzEvMjAwOAkAAAABMJgNSNNwPdcImBXFEnE91wguQ0lRLk5BU0RBUUdTOkFESS5JUV9UT1RBTF9DT01NT05fRVFVSVRZLkZZMjAxNwEAAAAT1gMAAgAAAAgxMDE2MS41NAEIAAAABQAAAAExAQAAAAoxOTI3</t>
  </si>
  <si>
    <t>NjE4MjQ4AwAAAAMxNjACAAAABDEwMDYEAAAAATAHAAAACTkvMTkvMjAxOQgAAAAKMTAvMjgvMjAxNwkAAAABMCB42NRwPdcITMGAEnE91wgoQ0lRLk5BU0RBUUdTOlNXS1MuSVFfRUJJVEFfTUFSR0lOLkZZMjAxNQEAAAAlUBYAAgAAAAczMi41MzEzAQgAAAAFAAAAATEBAAAACjE4NjU2NTc3ODYDAAAAAzE2MAIAAAAENDQxOQQAAAABMAcAAAAJOS8xOS8yMDE5CAAAAAkxMC8yLzIwMTUJAAAAATATCdzScD3XCB8F2RJxPdcIIUNJUS5UU0U6Njk3Ni5JUV9UT1RBTF9ERUJULkZZMjAxMQEAAABqVw0AAgAAAAU0NzAxMwEIAAAABQAAAAExAQAAAAoxNDYyNzEyMzcwAwAAAAI3OQIAAAAENDE3MwQAAAABMAcAAAAJOS8xOS8yMDE5CAAAAAkzLzMxLzIwMTEJAAAAATDtR23acD3XCNJDfxFxPdcIHkNJUS5UU0U6NjgwNi5JUV9MVF9ERUJULkZZMjAxMAEAAACuWw0AAwAAAAAAGshK2XA91wh5M6ERcT3XCCZDSVEuVFNFOjY5NzYuSVFfTkVUX0RFQlRfRUJJVERBLkZZMjAxMwEAAABqVw0AAgAAAAgxLjE0MTUwNwEIAAAABQAAAAExAQAAAAoxNjI1OTc1MzYxAwAAAAI3OQIAAAAENDE5MwQAAAABMAcAAAAJOS8xOS8yMDE5CAAAAAkzLzMxLzIwMTMJAAAAATDOSkfTcD3XCJljzBJxPdcILENJUS5OQVNEQVFHUzpUWE4uSVFfUFJPVl9CQURfREVCVFNfQ0YuRlkyMDE1AQAAAPsjAgADAAAAAAA49THVcD3XCAuJThJx</t>
  </si>
  <si>
    <t>PdcIJ0NJUS5UU0U6Njk3MS5JUV9UT1RBTF9SRVYuRlkyMDE3Li4uLkpQWQEAAACjUwAAAgAAAAcxNDIyNzU0AQgAAAAFAAAAATEBAAAACjE4OTQ0MTM1MzADAAAAAjc5AgAAAAIyOAQAAAABMAcAAAAJOS8xOS8yMDE5CAAAAAkzLzMxLzIwMTcJAAAAATCaIOXRcD3XCC4W9hJxPdcILENJUS5OQVNEQVFHUzpJTlRDLklRX0VCSVREQV9DQVBFWF9JTlQuRlkyMDE1AQAAAIdSAAACAAAACTQ1LjYyNjA4NgEIAAAABQAAAAExAQAAAAoxODc0NzczMjI2AwAAAAMxNjACAAAABDQxOTEEAAAAATAHAAAACTkvMTkvMjAxOQgAAAAKMTIvMjYvMjAxNQkAAAABMBNBC9NwPdcIL4XcEnE91wgkQ0lRLlRTRTo2NzYyLklRX0NVUlJFTkNZX0dBSU4uRlkyMDE2AQAAADvSBAACAAAABS0yMzk0AQgAAAAFAAAAATEBAAAACjE3OTg4MDkxMzADAAAAAjc5AgAAAAIzOAQAAAABMAcAAAAJOS8xOS8yMDE5CAAAAAkzLzMxLzIwMTYJAAAAATAZ3ILbcD3XCBNDQBFxPdcIHUNJUS5UU0U6Njk4MS5JUV9DT01NT04uRlkyMDE1AQAAAPVXDQACAAAABTY5Mzc3AQgAAAAFAAAAATEBAAAACjE3NDYzNTk0MDUDAAAAAjc5AgAAAAQxMTAzBAAAAAEwBwAAAAk5LzE5LzIwMTkIAAAACTMvMzEvMjAxNQkAAAABMPEAs9xwPdcI0EIrEXE91wgmQ0lRLlRTRTo2OTc2LklRX0xUX0RFQlRfQ0FQSVRBTC5GWTIwMTABAAAAalcNAAIAAAAHMjMuMDkx</t>
  </si>
  <si>
    <t>OAEIAAAABQAAAAExAQAAAAoxMzg2NzI0MDY2AwAAAAI3OQIAAAAENDE4NwQAAAABMAcAAAAJOS8xOS8yMDE5CAAAAAkzLzMxLzIwMTAJAAAAATCt+e3TcD3XCERYuxJxPdcIJUNJUS5UU0U6Njc2Mi5JUV9ESUxVVF9FUFNfRVhDTC5GWTIwMTUBAAAAO9IEAAIAAAAJMzc3Ljk4MDI3AQgAAAAFAAAAATEBAAAACjE3NDYzNTkyODUDAAAAAjc5AgAAAAMxNDIEAAAAATAHAAAACTkvMTkvMjAxOQgAAAAJMy8zMS8yMDE1CQAAAAEwKbWC23A91wjQekgRcT3XCDhDSVEuTkFTREFRR1M6U1dLUy5JUV9DSEFOR0VfT1RIRVJfTkVUX09QRVJfQVNTRVRTLkZZMjAwNwEAAAAlUBYAAgAAAActMTIuMzQ5AQgAAAAFAAAAATEBAAAACjEyNzAwOTc4MzADAAAAAzE2MAIAAAAEMjA0NQQAAAABMAcAAAAJOS8xOS8yMDE5CAAAAAk5LzI4LzIwMDcJAAAAATATxkHXcD3XCF73/BFxPdcIJkNJUS5UU0U6Njc3MC5JUV9GSUxJTkdfQ1VSUkVOQ1kuRlkyMDEzAQAAAE9YDQADAAAAA0pQWQA22UjYcD3XCAcNyxFxPdcIIkNJUS5OQVNEQVFHUzpBVkdPLklRX0dBX0VYUC5GWTIwMTMBAAAA8LZ9AQMAAAAAADRzL9ZwPdcI6xM5EnE91wgcQ0lRLlRTRTo2OTc2LklRX0VCSVRBLkZZMjAxOAEAAABqVw0AAgAAAAUyMDAxNgEIAAAABQAAAAExAQAAAAoxODk1MTgzNzk3AwAAAAI3OQIAAAAGMTAwNjg5BAAAAAEwBwAAAAk5LzE5LzIwMTkI</t>
  </si>
  <si>
    <t>AAAACTMvMzEvMjAxOAkAAAABMO1HbdpwPdcIP2WBEXE91wgfQ0lRLlRTRTo2NzcwLklRX0JWX1NIQVJFLkZZMjAwOQEAAABPWA0AAgAAAAo2MjAuMDM1MDc5AQgAAAAFAAAAATEBAAAACjEzODA1Mjg1MDgDAAAAAjc5AgAAAAQ0MDIwBAAAAAEwBwAAAAk5LzE5LzIwMTkIAAAACTMvMzEvMjAwOQkAAAABMGwWSNhwPdcIfAfNEXE91wgiQ0lRLk5BU0RBUUdTOkFESS5JUV9JTkNfVEFYLkZZMjAxNAEAAAAT1gMAAgAAAAcxMDAuMDI1AQgAAAAFAAAAATEBAAAACjE4MTk5NjI0OTYDAAAAAzE2MAIAAAACNzUEAAAAATAHAAAACTkvMTkvMjAxOQgAAAAJMTEvMS8yMDE0CQAAAAEwTekE1XA91wjhUXcScT3XCB9DSVEuVFNFOjY4MDYuSVFfQVJfVFVSTlMuRlkyMDEzAQAAAK5bDQACAAAACDQuMDQ3MTYzAQgAAAAFAAAAATEBAAAACjE2MjU0NTc3MjYDAAAAAjc5AgAAAAQ0MDAxBAAAAAEwBwAAAAk5LzE5LzIwMTkIAAAACTMvMzEvMjAxMwkAAAABMLU0SNNwPdcIg9KrEnE91wglQ0lRLk5BU0RBUUdTOlRYTi5JUV9UT1RBTF9MSUFCLkZZMjAxNgEAAAD7IwIAAgAAAAQ1OTU4AQgAAAAFAAAAATEBAAAACjE5NDY2NjUzOTgDAAAAAzE2MAIAAAAEMTI3NgQAAAABMAcAAAAJOS8xOS8yMDE5CAAAAAoxMi8zMS8yMDE2CQAAAAEwKRwy1XA91wjBQFMScT3XCCpDSVEuVFNFOjY4MDYuSVFfT1RIRVJfVU5VU1VBTF9TVVBQ</t>
  </si>
  <si>
    <t>TC5GWTIwMDkBAAAArlsNAAMAAAAAADl6StlwPdcIB9p6EXE91wgiQ0lRLlRTRTo2ODA2LklRX0xFVkVSRURfRkNGLkZZMjAxMAEAAACuWw0AAgAAAAkxNDgxNy44NzUBCAAAAAUAAAABMQEAAAAKMTM4MjY2MTA0MwMAAAACNzkCAAAABDQ0MjIEAAAAATAHAAAACTkvMTkvMjAxOQgAAAAJMy8zMS8yMDEwCQAAAAEwGshK2XA91whxWqERcT3XCCNDSVEuVFNFOjY5NzEuSVFfUEVfRVhDTC4uMjAxNC8wMy8zMQEAAACjUwAAAgAAAAkxOC43ODY0NjEBBwAAAAUAAAABMQEAAAAKMTY1ODA2NDE2OAMAAAABMAIAAAAGMTAwMDI3BAAAAAEwBwAAAAkzLzMxLzIwMTQIAAAACTMvMzEvMjAxNIG/FPFwPdcILxzsEHE91wgiQ0lRLk5BU0RBUUdTOkFESS5JUV9QRU5TSU9OLkZZMjAwNwEAAAAT1gMAAwAAAAAAArgy1XA91wgWpWAScT3XCCRDSVEuVFNFOjY5ODEuSVFfQ1VSUkVOVF9SQVRJTy5GWTIwMTABAAAA9VcNAAIAAAAINC45MjkwMjQBCAAAAAUAAAABMQEAAAAKMTU1NTA5MjgyOQMAAAACNzkCAAAABDQwMzAEAAAAATAHAAAACTkvMTkvMjAxOQgAAAAJMy8zMS8yMDEwCQAAAAEw7V7t03A91wg4MbQScT3XCCRDSVEuVFNFOjY5ODEuSVFfVU5MRVZFUkVEX0ZDRi5GWTIwMTcBAAAA9VcNAAIAAAAJNTU0MTAuMzc1AQgAAAAFAAAAATEBAAAACjE4NDkxMzEwMjUDAAAAAjc5AgAAAAQ0NDIzBAAAAAEwBwAAAAk5LzE5</t>
  </si>
  <si>
    <t>LzIwMTkIAAAACTMvMzEvMjAxNwkAAAABMMF1s9xwPdcIT2Q0EXE91wgmQ0lRLk5BU0RBUUdTOkFWR08uSVFfQ09NTU9OX1JFUC5GWTIwMDkBAAAA8LZ9AQIAAAACLTYBCAAAAAUAAAABMQEAAAAKMTQ4NjczMDA2OQMAAAADMTYwAgAAAAQyMTY0BAAAAAEwBwAAAAk5LzE5LzIwMTkIAAAACTExLzEvMjAwOQkAAAABMHSJLtZwPdcIapkzEnE91wgrQ0lRLk5BU0RBUUdTOkFESS5JUV9DQVNIX09QRVIuRlkyMDEwLi4uLkpQWQEAAAAT1gMAAgAAAAw3OTc2NC44MDgxMjUBCAAAAAUAAAABMQEAAAAKMTU3ODMzMDQyMgMAAAACNzkCAAAABDIwMDYEAAAAATAHAAAACTkvMTkvMjAxOQgAAAAKMTAvMzAvMjAxMAkAAAABMDkl49FwPdcIC84IE3E91wgsQ0lRLk5BU0RBUUdTOlRYTi5JUV9UT1RBTF9ESVZfUEFJRF9DRi5GWTIwMTUBAAAA+yMCAAIAAAAFLTE0NDQBCAAAAAUAAAABMQEAAAAKMTg3NTY4NzA1NgMAAAADMTYwAgAAAAQyMDIyBAAAAAEwBwAAAAk5LzE5LzIwMTkIAAAACjEyLzMxLzIwMTUJAAAAATA49THVcD3XCGxtXxJxPdcIJENJUS5UU0U6Njk4MS5JUV9VTkxFVkVSRURfRkNGLkZZMjAxMgEAAAD1Vw0AAgAAAAgtMTY2MzYuNQEIAAAABQAAAAExAQAAAAoxNjQ5Nzk4OTc0AwAAAAI3OQIAAAAENDQyMwQAAAABMAcAAAAJOS8xOS8yMDE5CAAAAAkzLzMxLzIwMTIJAAAAATBSKpXccD3XCPjkBhFxPdcI</t>
  </si>
  <si>
    <t>IkNJUS5UU0U6Njc3MC5JUV9EQV9TVVBQTF9DRi5GWTIwMTUBAAAAT1gNAAIAAAAFMjgwMTABCAAAAAUAAAABMQEAAAAKMTc0NDEyODU2MQMAAAACNzkCAAAABDIxNzEEAAAAATAHAAAACTkvMTkvMjAxOQgAAAAJMy8zMS8yMDE1CQAAAAEwrIw52HA91wj9z9kRcT3XCCtDSVEuVFNFOjY5NzEuSVFfTUlOT1JJVFlfSU5URVJFU1RfQ0YuRlkyMDExAQAAAKNTAAADAAAAAAAR+RDacD3XCEeichFxPdcIJUNJUS5UU0U6Njk3MS5JUV9QUk9WX0JBRF9ERUJUUy5GWTIwMTABAAAAo1MAAAMAAAAAAEbSENpwPdcIjvCVEXE91wgbQ0lRLlRTRTo2OTgxLklRX0dQUEUuRlkyMDExAQAAAPVXDQACAAAABjkyNzc1MQEIAAAABQAAAAExAQAAAAoxNjQ5Nzk4NTkwAwAAAAI3OQIAAAAEMTE2OQQAAAABMAcAAAAJOS8xOS8yMDE5CAAAAAkzLzMxLzIwMTEJAAAAATBo3JTccD3XCDHkKRFxPdcIL0NJUS5OQVNEQVFHUzpTV0tTLklRX1RPVEFMX0VRVUlUWS5GWTIwMDkuLi4uSlBZAQAAACVQFgACAAAADDk5NTA3LjM3MTM1NQEIAAAABQAAAAExAQAAAAoxNDgzNzQ1Mzg4AwAAAAI3OQIAAAAEMTI3NQQAAAABMAcAAAAJOS8xOS8yMDE5CAAAAAkxMC8yLzIwMDkJAAAAATBfsOLRcD3XCAWnARNxPdcIJENJUS5OQVNEQVFHUzpJTlRDLklRX0VCVF9FWENMLkZZMjAxNAEAAACHUgAAAgAAAAUxNTY3NQEIAAAABQAAAAExAQAAAAox</t>
  </si>
  <si>
    <t>ODI4MTY4MDQwAwAAAAMxNjACAAAAATQEAAAAATAHAAAACTkvMTkvMjAxOQgAAAAKMTIvMjcvMjAxNAkAAAABMFwDQddwPdcInXziEXE91wgkQ0lRLk5BU0RBUUdTOlNXS1MuSVFfREFfU1VQUEwuRlkyMDEzAQAAACVQFgADAAAAAACs4jDXcD3XCJsCBxJxPdcILUNJUS5OQVNEQVFHUzpJTlRDLklRX01JTk9SSVRZX0lOVEVSRVNULkZZMjAwOQEAAACHUgAAAwAAAAAAJX/u13A91wika8wRcT3XCCxDSVEuTkFTREFRR1M6SU5UQy5JUV9UT1RBTF9SRVYuRlkyMDEzLi4uLkpQWQEAAACHUgAAAgAAAAo1NTM0NjAzLjU0AQgAAAAFAAAAATEBAAAACjE3NzU5MzAyNzQDAAAAAjc5AgAAAAIyOAQAAAABMAcAAAAJOS8xOS8yMDE5CAAAAAoxMi8yOC8yMDEzCQAAAAEwjUfl0XA91whwIQATcT3XCCJDSVEuVFNFOjY3NzAuSVFfRUJJVF9NQVJHSU4uRlkyMDE3AQAAAE9YDQACAAAABjUuODkwOQEIAAAABQAAAAExAQAAAAoxODQ4Mjk3MjU2AwAAAAI3OQIAAAAENDA1MwQAAAABMAcAAAAJOS8xOS8yMDE5CAAAAAkzLzMxLzIwMTcJAAAAATA0zArTcD3XCKOK0xJxPdcIJENJUS5OQVNEQVFHUzpBREkuSVFfQ0FTSF9PUEVSLkZZMjAxNwEAAAAT1gMAAgAAAAgxMTU0LjM2NQEIAAAABQAAAAExAQAAAAoxOTI3NjE4MjQ4AwAAAAMxNjACAAAABDIwMDYEAAAAATAHAAAACTkvMTkvMjAxOQgAAAAKMTAvMjgvMjAxNwkAAAAB</t>
  </si>
  <si>
    <t>MCB42NRwPdcIzYmNEnE91wgkQ0lRLk5BU0RBUUdTOkFESS5JUV9DQVNIX09QRVIuRlkyMDE4AQAAABPWAwACAAAACDI0NDIuMzYxAQgAAAAFAAAAATEBAAAACjE5Mjc2MTgyNDcDAAAAAzE2MAIAAAAEMjAwNgQAAAABMAcAAAAJOS8xOS8yMDE5CAAAAAkxMS8zLzIwMTgJAAAAATAVn9jUcD3XCC1unhJxPdcIKUNJUS5OQVNEQVFHUzpBVkdPLklRX1NBTEVfSU5UQU5fQ0YuRlkyMDE2AQAAAPC2fQEDAAAAAACySh/WcD3XCOf9ThJxPdcIHkNJUS5OQVNEQVFHUzpJTlRDLklRX0FQLkZZMjAxMAEAAACHUgAAAgAAAAQyMjkwAQgAAAAFAAAAATEBAAAACjE1ODgxNTY5NjADAAAAAzE2MAIAAAAEMTAxOAQAAAABMAcAAAAJOS8xOS8yMDE5CAAAAAoxMi8yNS8yMDEwCQAAAAEwJabu13A91wi+VekRcT3XCCNDSVEuTkFTREFRR1M6QURJLklRX1RPVEFMX0NMLkZZMjAwOAEAAAAT1gMAAgAAAAc1NjkuMDU4AQgAAAAFAAAAATEBAAAACjE0MTMwOTE1NjcDAAAAAzE2MAIAAAAEMTAwOQQAAAABMAcAAAAJOS8xOS8yMDE5CAAAAAkxMS8xLzIwMDgJAAAAATDGTATVcD3XCOEOZRJxPdcII0NJUS5OQVNEQVFHUzpTV0tTLklRX0lOQ19UQVguRlkyMDE1AQAAACVQFgACAAAABTIyNS4zAQgAAAAFAAAAATEBAAAACjE4NjU2NTc3ODYDAAAAAzE2MAIAAAACNzUEAAAAATAHAAAACTkvMTkvMjAxOQgAAAAJMTAvMi8yMDE1CQAA</t>
  </si>
  <si>
    <t>AAEwU5jg1nA91wgfJBAScT3XCBxDSVEuVFNFOjY5NzEuSVFfQ0FQRVguRlkyMDEyAQAAAKNTAAACAAAABi02Nzc2NQEIAAAABQAAAAExAQAAAAoxNjg1NTQ2NzMzAwAAAAI3OQIAAAAEMjAyMQQAAAABMAcAAAAJOS8xOS8yMDE5CAAAAAkzLzMxLzIwMTIJAAAAATD3HxHacD3XCNELYhFxPdcIJUNJUS5UU0U6Njk3MS5JUV9PVEhFUl9DTF9TVVBQTC5GWTIwMTIBAAAAo1MAAAIAAAAFODc3NDQBCAAAAAUAAAABMQEAAAAKMTY4NTU0NjczMwMAAAACNzkCAAAABDEwNTcEAAAAATAHAAAACTkvMTkvMjAxOQgAAAAJMy8zMS8yMDEyCQAAAAEwEfkQ2nA91wjOl64RcT3XCC1DSVEuVFNFOjY5ODEuSVFfQ0FTSF9DT05WRVJTSU9OLkZZMjAwOS4uLi5KUFkBAAAA9VcNAAIAAAAJMTM4LjAxNzQ1AQgAAAAFAAAAATEBAAAACjEzODI1MDUxNjgDAAAAAjc5AgAAAAQ0MTg0BAAAAAEwBwAAAAk5LzE5LzIwMTkIAAAACTMvMzEvMjAwOQkAAAABMEr+4tFwPdcIBE4FE3E91wgeQ0lRLlRTRTo2OTc2LklRX1pfU0NPUkUuRlkyMDE1AQAAAGpXDQACAAAACDIuNjI3Nzc3AQgAAAAFAAAAATEBAAAACjE3NDUzNzg1NDEDAAAAAjc5AgAAAAYxMDAxMjMEAAAAATAHAAAACTkvMTkvMjAxOQgAAAAJMy8zMS8yMDE1CQAAAAEwzkpH03A91whuptAScT3XCBxDSVEuVFNFOjY5NzEuSVFfTklfQ0YuRlkyMDE3AQAAAKNTAAACAAAABjEw</t>
  </si>
  <si>
    <t>Mzg0MwEIAAAABQAAAAExAQAAAAoxODk0NDEzNTMwAwAAAAI3OQIAAAAEMjE1MAQAAAABMAcAAAAJOS8xOS8yMDE5CAAAAAkzLzMxLzIwMTcJAAAAATBRzVrZcD3XCN3DghFxPdcIIENJUS5UU0U6Njc2Mi5JUV9NQUNISU5FUlkuRlkyMDE3AQAAADvSBAADAAAAAAARA4PbcD3XCDxZOBFxPdcII0NJUS5UU0U6NjgwNi5JUV9CQVNJQ19XRUlHSFQuRlkyMDE0AQAAAK5bDQACAAAABTM0LjM4APw8S9lwPdcIVAyMEXE91wgcQ0lRLlRTRTo2OTcxLklRX05JX0NGLkZZMjAxOAEAAACjUwAAAgAAAAU4MTc4OQEIAAAABQAAAAExAQAAAAoxODk0NDEzNTMyAwAAAAI3OQIAAAAEMjE1MAQAAAABMAcAAAAJOS8xOS8yMDE5CAAAAAkzLzMxLzIwMTgJAAAAATBG9FrZcD3XCIhaqBFxPdcIJUNJUS5UU0U6Njk3Ni5JUV9ESUxVVF9FUFNfSU5DTC5GWTIwMTYBAAAAalcNAAIAAAAKMTE1LjU0NjQ5OAEIAAAABQAAAAExAQAAAAoxNzk4ODk0OTcxAwAAAAI3OQIAAAABOAQAAAABMAcAAAAJOS8xOS8yMDE5CAAAAAkzLzMxLzIwMTYJAAAAATAO02zacD3XCMfOcBFxPdcIJUNJUS5UU0U6Njk4MS5JUV9TVF9ERUJUX0lTU1VFRC5GWTIwMTABAAAA9VcNAAMAAAAAAGjclNxwPdcIEz4KEXE91wgmQ0lRLlRTRTo2ODA2LklRX0lOVkVOVE9SWV9UVVJOUy5GWTIwMTUBAAAArlsNAAIAAAAINy44ODY3NjYBCAAAAAUAAAABMQEAAAAK</t>
  </si>
  <si>
    <t>MTc0NTM3ODU4NwMAAAACNzkCAAAABDQwODIEAAAAATAHAAAACTkvMTkvMjAxOQgAAAAJMy8zMS8yMDE1CQAAAAEwtTRI03A91wiiR8EScT3XCCVDSVEuVFNFOjY5NzYuSVFfRElMVVRfRVBTX0lOQ0wuRlkyMDEzAQAAAGpXDQACAAAABTE2Ljk4AQgAAAAFAAAAATEBAAAACjE2MjU5NzUzNjEDAAAAAjc5AgAAAAE4BAAAAAEwBwAAAAk5LzE5LzIwMTkIAAAACTMvMzEvMjAxMwkAAAABMNiVbdpwPdcI0MhPEXE91wgmQ0lRLlRTRTo2NTk0LklRX0xPQU5TX1JFQ0VJVl9MVC5GWTIwMTIBAAAA+XgNAAMAAAAAABEDg9twPdcIO3trEXE91wgjQ0lRLk5BU0RBUUdTOkFWR08uSVFfUEVOU0lPTi5GWTIwMTIBAAAA8LZ9AQIAAAACNjQBCAAAAAUAAAABMQEAAAAKMTcxMzIzMzEyMgMAAAADMTYwAgAAAAQxMjEzBAAAAAEwBwAAAAk5LzE5LzIwMTkIAAAACjEwLzI4LzIwMTIJAAAAATBFTC/WcD3XCKa6JxJxPdcIKkNJUS5OQVNEQVFHUzpJTlRDLklRX0RJTFVUX0VQU19JTkNMLkZZMjAxMQEAAACHUgAAAgAAAAQyLjM5AQgAAAAFAAAAATEBAAAACjE2NTgzMTU0NzgDAAAAAzE2MAIAAAABOAQAAAABMAcAAAAJOS8xOS8yMDE5CAAAAAoxMi8zMS8yMDExCQAAAAEwD83u13A91wie4NMRcT3XCCpDSVEuVFNFOjY3NjIuSVFfSU5DX1RBWF9QQVlfQ1VSUkVOVC5GWTIwMTgBAAAAO9IEAAIAAAAFODA1NjUBCAAAAAUAAAAB</t>
  </si>
  <si>
    <t>MQEAAAAKMTg5NTE4MzYwOAMAAAACNzkCAAAABDEwOTQEAAAAATAHAAAACTkvMTkvMjAxOQgAAAAJMy8zMS8yMDE4CQAAAAEwEQOD23A91wiFi0kRcT3XCCFDSVEuTkFTREFRR1M6VFhOLklRX0VCSVREQS5GWTIwMTMBAAAA+yMCAAIAAAAEMzg2OQEIAAAABQAAAAExAQAAAAoxNzc3NjMzNzAzAwAAAAMxNjACAAAABDQwNTEEAAAAATAHAAAACTkvMTkvMjAxOQgAAAAKMTIvMzEvMjAxMwkAAAABMDsb6NVwPdcIPMZNEnE91wgcQ0lRLlRTRTo2NzcwLklRX05JX0NGLkZZMjAxNwEAAABPWA0AAgAAAAU0OTUwMQEIAAAABQAAAAExAQAAAAoxODQ4Mjk3MjU2AwAAAAI3OQIAAAAEMjE1MAQAAAABMAcAAAAJOS8xOS8yMDE5CAAAAAkzLzMxLzIwMTcJAAAAATCc2jnYcD3XCLQY+BFxPdcIKkNJUS5OQVNEQVFHUzpBREkuSVFfUEVSSU9ETEVOR1RIX0lTLkZZMjAxMAEAAAAT1gMAAQAAAAIxMgBWmwTVcD3XCKvRZRJxPdcIHENJUS5UU0U6Njk3Ni5JUV9FQklUQS5GWTIwMDgBAAAAalcNAAIAAAAFMjE1NTMBCAAAAAUAAAABMQEAAAAKMTA2MTE5NjcxMgMAAAACNzkCAAAABjEwMDY4OQQAAAABMAcAAAAJOS8xOS8yMDE5CAAAAAkzLzMxLzIwMDgJAAAAATCT4iLbcD3XCCYMfhFxPdcIIUNJUS5UU0U6Njk4MS5JUV9OSV9DT01QQU5ZLkZZMjAxMAEAAAD1Vw0AAgAAAAUyNDc1NwEIAAAABQAAAAExAQAAAAoxNTU1MDky</t>
  </si>
  <si>
    <t>ODI5AwAAAAI3OQIAAAAFNDE1NzEEAAAAATAHAAAACTkvMTkvMjAxOQgAAAAJMy8zMS8yMDEwCQAAAAEwaNyU3HA91wiTwwQRcT3XCCBDSVEuVFNFOjY3NzAuSVFfQ0hBTkdFX0FQLkZZMjAxNgEAAABPWA0AAgAAAAQ2Njc4AQgAAAAFAAAAATEBAAAACjE3OTgzMzY1MjYDAAAAAjc5AgAAAAQyMDE3BAAAAAEwBwAAAAk5LzE5LzIwMTkIAAAACTMvMzEvMjAxNgkAAAABMPCzOdhwPdcIaDTuEXE91wgeQ0lRLk5BU0RBUUdTOkFWR08uSVFfR1AuRlkyMDE1AQAAAPC2fQECAAAABDQwNzcBCAAAAAUAAAABMQEAAAAKMTg3MDIwOTc2OQMAAAADMTYwAgAAAAIxMAQAAAABMAcAAAAJOS8xOS8yMDE5CAAAAAkxMS8xLzIwMTUJAAAAATC5/B7WcD3XCOhsNRJxPdcIJkNJUS5UU0U6Njc2Mi5JUV9MVF9ERUJUX0NBUElUQUwuRlkyMDE2AQAAADvSBAACAAAABzEzLjgwMzIBCAAAAAUAAAABMQEAAAAKMTc5ODgwOTEzMAMAAAACNzkCAAAABDQxODcEAAAAATAHAAAACTkvMTkvMjAxOQgAAAAJMy8zMS8yMDE2CQAAAAEw0YTt03A91wgUCqYScT3XCChDSVEuTkFTREFRR1M6QVZHTy5JUV9ESUxVVF9XRUlHSFQuRlkyMDE4AQAAAPC2fQECAAAAAzQzMQCpmB/WcD3XCIcDVBJxPdcIHUNJUS5UU0U6Njc3MC5JUV9SRF9FWFAuRlkyMDA4AQAAAE9YDQACAAAABTEwMTUxAQgAAAAFAAAAATEBAAAACjEwNjExOTI0NTQDAAAAAjc5</t>
  </si>
  <si>
    <t>AgAAAAMxMDAEAAAAATAHAAAACTkvMTkvMjAxOQgAAAAJMy8zMS8yMDA4CQAAAAEw8/r42HA91wiIOckRcT3XCChDSVEuVFNFOjY5NzYuSVFfTUlOT1JJVFlfSU5URVJFU1QuRlkyMDEzAQAAAGpXDQACAAAAAjQwAQgAAAAFAAAAATEBAAAACjE2MjU5NzUzNjEDAAAAAjc5AgAAAAQxMDUyBAAAAAEwBwAAAAk5LzE5LzIwMTkIAAAACTMvMzEvMjAxMwkAAAABMNiVbdpwPdcI0MhPEXE91wglQ0lRLk5BU0RBUUdTOklOVEMuSVFfTFRfSU5WRVNULkZZMjAxNgEAAACHUgAAAgAAAAUxNTMyMgEIAAAABQAAAAExAQAAAAoxOTQzNTA1MzQ1AwAAAAMxNjACAAAABDEwNTQEAAAAATAHAAAACTkvMTkvMjAxOQgAAAAKMTIvMzEvMjAxNgkAAAABMEVRQddwPdcIHn0MEnE91wguQ0lRLlRTRTo2NTk0LklRX09USEVSX0ZJTkFOQ0VfQUNUX1NVUFBMLkZZMjAxNgEAAAD5eA0AAgAAAAQtNTA3AQgAAAAFAAAAATEBAAAACjE4NDc1NjUyMjUDAAAAAjc5AgAAAAQyMDUwBAAAAAEwBwAAAAk5LzE5LzIwMTkIAAAACTMvMzEvMjAxNgkAAAABMLNtIttwPdcIUJFcEXE91wglQ0lRLlRTRTo2NzcwLklRX0xUX0RFQlRfRVFVSVRZLkZZMjAxNwEAAABPWA0AAgAAAAY3LjE1NjQBCAAAAAUAAAABMQEAAAAKMTg0ODI5NzI1NgMAAAACNzkCAAAABDQwODUEAAAAATAHAAAACTkvMTkvMjAxOQgAAAAJMy8zMS8yMDE3CQAAAAEwNMwK03A9</t>
  </si>
  <si>
    <t>1wjr0s4ScT3XCChDSVEuVFNFOjY5NzEuSVFfVE9UQUxfREVCVF9FQklUREEuRlkyMDA5AQAAAKNTAAACAAAACDAuMzY3MjU0AQgAAAAFAAAAATEBAAAACjE0NTk1Mjg3NzEDAAAAAjc5AgAAAAQ0MTkyBAAAAAEwBwAAAAk5LzE5LzIwMTkIAAAACTMvMzEvMjAwOQkAAAABML9xR9NwPdcIThvREnE91wggQ0lRLlRTRTo2NTk0LklRX0xUX0lOVkVTVC5GWTIwMDkBAAAA+XgNAAIAAAAFMTQ4OTMBCAAAAAUAAAABMQEAAAAKMTQ1ODcyNzI2MgMAAAACNzkCAAAABDEwNTQEAAAAATAHAAAACTkvMTkvMjAxOQgAAAAJMy8zMS8yMDA5CQAAAAEwOI6C23A91whGdUoRcT3XCCBDSVEuVFNFOjY5NzYuSVFfTUFDSElORVJZLkZZMjAxNgEAAABqVw0AAwAAAAAAA/ps2nA91wgVT4kRcT3XCCxDSVEuTkFTREFRR1M6QURJLklRX1RPVEFMX0RFQlRfRUJJVERBLkZZMjAxNgEAAAAT1gMAAgAAAAgxLjM4Mzk4NQEIAAAABQAAAAExAQAAAAoxOTI3NjE4MjAwAwAAAAMxNjACAAAABDQxOTIEAAAAATAHAAAACTkvMTkvMjAxOQgAAAAKMTAvMjkvMjAxNgkAAAABMJog5dFwPdcIumn7EnE91wgiQ0lRLlRTRTo2OTgxLklRX0VCSVRfTUFSR0lOLkZZMjAxMQEAAAD1Vw0AAgAAAAcxMi41Mzg5AQgAAAAFAAAAATEBAAAACjE2NDk3OTg1OTADAAAAAjc5AgAAAAQ0MDUzBAAAAAEwBwAAAAk5LzE5LzIwMTkIAAAACTMvMzEvMjAxMQkA</t>
  </si>
  <si>
    <t>AAABMO1e7dNwPdcIf3mvEnE91wgqQ0lRLlRTRTo2NTk0LklRX1RFVl9FQklUREEuMjAwMC4yMDE0LzAzLzMxAQAAAPl4DQACAAAACTIyLjQzNTc4MgEHAAAABQAAAAExAQAAAAoxNjU4Njk5MDg2AwAAAAEwAgAAAAYxMDAwMzAEAAAAATAHAAAACTMvMzEvMjAxNAgAAAAJMy8zMS8yMDE0jJgU8XA91wguAO8QcT3XCChDSVEuVFNFOjY5ODEuSVFfUFJPVl9CQURfREVCVFNfQ0YuRlkyMDEwAQAAAPVXDQADAAAAAABo3JTccD3XCEWWKRFxPdcIIUNJUS5UU0U6Njk4MS5JUV9DQVNIX0ZJTkFOLkZZMjAwOQEAAAD1Vw0AAgAAAAYtNDM4MTQBCAAAAAUAAAABMQEAAAAKMTM4MjUwNTE2OAMAAAACNzkCAAAABDIwMDQEAAAAATAHAAAACTkvMTkvMjAxOQgAAAAJMy8zMS8yMDA5CQAAAAEwd7WU3HA91whxi0IRcT3XCCpDSVEuVFNFOjY3NjIuSVFfQ1VSUkVOVF9QT1JUX0xFQVNFUy5GWTIwMTgBAAAAO9IEAAMAAAAAABEDg9twPdcIAhYREXE91wglQ0lRLlRTRTo2OTcxLklRX0NBU0hfU1RfSU5WRVNULkZZMjAxOAEAAACjUwAAAgAAAAY2MjE3NDABCAAAAAUAAAABMQEAAAAKMTg5NDQxMzUzMgMAAAACNzkCAAAABDEwMDIEAAAAATAHAAAACTkvMTkvMjAxOQgAAAAJMy8zMS8yMDE4CQAAAAEwRvRa2XA91wiIWqgRcT3XCCxDSVEuTkFTREFRR1M6U1dLUy5JUV9ORVRfSU5URVJFU1RfRVhQLkZZMjAxMQEAAAAlUBYA</t>
  </si>
  <si>
    <t>AgAAAAQtMS45AQgAAAAFAAAAATEBAAAACjE2NDU5ODkzOTADAAAAAzE2MAIAAAADMzY4BAAAAAEwBwAAAAk5LzE5LzIwMTkIAAAACTkvMzAvMjAxMQkAAAABMHi7MNdwPdcIFUAbEnE91wgmQ0lRLlRTRTo2OTc2LklRX0lOVkVTVF9MT0FOU19DRi5GWTIwMDgBAAAAalcNAAMAAAAAACKsbNpwPdcIxtllEXE91wgoQ0lRLlRTRTo2NTk0LklRX01JTk9SSVRZX0lOVEVSRVNULkZZMjAwOAEAAAD5eA0AAgAAAAU2ODE4NgEIAAAABQAAAAExAQAAAAoxMzgyNTA0MTUzAwAAAAI3OQIAAAAEMTA1MgQAAAABMAcAAAAJOS8xOS8yMDE5CAAAAAkzLzMxLzIwMDgJAAAAATA4joLbcD3XCKjIQRFxPdcIKENJUS5UU0U6Njk3MS5JUV9ERUZfVEFYX0FTU0VUU19MVC5GWTIwMDgBAAAAo1MAAAIAAAAFMTE1NzMBCAAAAAUAAAABMQEAAAAKMTA2Mjc1MzE0OAMAAAACNzkCAAAABDEwMjYEAAAAATAHAAAACTkvMTkvMjAxOQgAAAAJMy8zMS8yMDA4CQAAAAEwzrxt2nA91whxAaURcT3XCC1DSVEuTkFTREFRR1M6VFhOLklRX0RBWVNfSU5WRU5UT1JZX09VVC5GWTIwMTQBAAAA+yMCAAIAAAAKMTE0LjE4NDA0NQEIAAAABQAAAAExAQAAAAoxODI5MTE5MzA2AwAAAAMxNjACAAAABDQwMzUEAAAAATAHAAAACTkvMTkvMjAxOQgAAAAKMTIvMzEvMjAxNAkAAAABMMnR5NFwPdcIKtPjEnE91wgkQ0lRLk5BU0RBUUdTOlNXS1MuSVFf</t>
  </si>
  <si>
    <t>VFJFQVNVUlkuRlkyMDA4AQAAACVQFgACAAAABy0zMy45MTgBCAAAAAUAAAABMQEAAAAKMTQxNDEyMDA0NwMAAAADMTYwAgAAAAQxMjQ4BAAAAAEwBwAAAAk5LzE5LzIwMTkIAAAACTEwLzMvMjAwOAkAAAABMANHMNdwPdcIv9sNEnE91wgkQ0lRLk5BU0RBUUdTOlRYTi5JUV9DQVNIX09QRVIuRlkyMDEwAQAAAPsjAgACAAAABDM4MjABCAAAAAUAAAABMQEAAAAKMTU4ODg0MDczOAMAAAADMTYwAgAAAAQyMDA2BAAAAAEwBwAAAAk5LzE5LzIwMTkIAAAACjEyLzMxLzIwMTAJAAAAATBppufVcD3XCCCJVRJxPdcIKUNJUS5UU0U6Njk4MS5JUV9JTlZFU1RfU0VDVVJJVFlfQ0YuRlkyMDExAQAAAPVXDQACAAAABi03MTQ3NAEIAAAABQAAAAExAQAAAAoxNjQ5Nzk4NTkwAwAAAAI3OQIAAAAEMjAyNwQAAAABMAcAAAAJOS8xOS8yMDE5CAAAAAkzLzMxLzIwMTEJAAAAATBdA5XccD3XCCYLKhFxPdcIL0NJUS5OQVNEQVFHUzpTV0tTLklRX0NVUlJFTlRfUE9SVF9MRUFTRVMuRlkyMDEyAQAAACVQFgADAAAAAACs4jDXcD3XCN5xAhJxPdcILUNJUS5OQVNEQVFHUzpBREkuSVFfSU5WRVNUX1NFQ1VSSVRZX0NGLkZZMjAxMQEAAAAT1gMAAgAAAAgtNTcwLjE1OQEIAAAABQAAAAExAQAAAAoxNjQ3NDU1ODY5AwAAAAMxNjACAAAABDIwMjcEAAAAATAHAAAACTkvMTkvMjAxOQgAAAAKMTAvMjkvMjAxMQkAAAABMFabBNVw</t>
  </si>
  <si>
    <t>PdcIgRRqEnE91wgzQ0lRLlRTRTo2OTc2LklRX0NIQU5HRV9PVEhFUl9ORVRfT1BFUl9BU1NFVFMuRlkyMDE3AQAAAGpXDQACAAAABDI0NTQBCAAAAAUAAAABMQEAAAAKMTg0ODg3OTY0MwMAAAACNzkCAAAABDIwNDUEAAAAATAHAAAACTkvMTkvMjAxOQgAAAAJMy8zMS8yMDE3CQAAAAEw9yBt2nA91wh+LXkRcT3XCC9DSVEuTkFTREFRR1M6SU5UQy5JUV9JTkNfVEFYX1BBWV9DVVJSRU5ULkZZMjAxNAEAAACHUgAAAgAAAAM0NDMBCAAAAAUAAAABMQEAAAAKMTgyODE2ODA0MAMAAAADMTYwAgAAAAQxMDk0BAAAAAEwBwAAAAk5LzE5LzIwMTkIAAAACjEyLzI3LzIwMTQJAAAAATAUK0HXcD3XCJGY7RFxPdcIIUNJUS5UU0U6Njk3Ni5JUV9FQVJOSU5HX0NPLkZZMjAxNgEAAABqVw0AAgAAAAUxNDY2MAEIAAAABQAAAAExAQAAAAoxNzk4ODk0OTcxAwAAAAI3OQIAAAABNwQAAAABMAcAAAAJOS8xOS8yMDE5CAAAAAkzLzMxLzIwMTYJAAAAATAO02zacD3XCMfOcBFxPdcIKkNJUS5UU0U6Njc2Mi5JUV9UT1RBTF9FUVVJVFkuRlkyMDEwLi4uLkpQWQEAAAA70gQAAgAAAAY1NDk2NjkBCAAAAAUAAAABMQEAAAAKMTM5NjM0MjI3NgMAAAACNzkCAAAABDEyNzUEAAAAATAHAAAACTkvMTkvMjAxOQgAAAAJMy8zMS8yMDEwCQAAAAEwX7Di0XA91wjE6f4ScT3XCCBDSVEuVFNFOjY5ODEuSVFfVE9UQUxfUkVWLkZZMjAx</t>
  </si>
  <si>
    <t>MwEAAAD1Vw0AAgAAAAY2ODEwMjEBCAAAAAUAAAABMQEAAAAKMTY0OTc5OTA2NgMAAAACNzkCAAAAAjI4BAAAAAEwBwAAAAk5LzE5LzIwMTkIAAAACTMvMzEvMjAxMwkAAAABMFIqldxwPdcIIfAJEXE91wg6Q0lRLlRTRTo2OTgxLklRX0NVU1RPTV9CRVRBLi0xMDRXLjIwMDUvMDMvMzEuLl5UT1BJWC5KUFkuSAEAAAD1Vw0AAgAAABAxLjI3ODg5OTg0MDkyMzc2AERcMPJwPdcInbL8EHE91wgkQ0lRLk5BU0RBUUdTOkFWR08uSVFfRUJUX0VYQ0wuRlkyMDEyAQAAAPC2fQECAAAAAzU5MgEIAAAABQAAAAExAQAAAAoxNzEzMjMzMTIyAwAAAAMxNjACAAAAATQEAAAAATAHAAAACTkvMTkvMjAxOQgAAAAKMTAvMjgvMjAxMgkAAAABMFslL9ZwPdcI64IfEnE91wgpQ0lRLlRTRTo2OTgxLklRX1RPVEFMX0RFQlRfQ0FQSVRBTC5GWTIwMTkBAAAA9VcNAAIAAAAGNy4xNDIyAQgAAAAFAAAAATEBAAAACjE5NzAwNTEzMjUDAAAAAjc5AgAAAAQ0MTg2BAAAAAEwBwAAAAk5LzE5LzIwMTkIAAAACTMvMzEvMjAxOQkAAAABMO1e7dNwPdcIVBWwEnE91wgpQ0lRLk5BU0RBUUdTOklOVEMuSVFfVU5MRVZFUkVEX0ZDRi5GWTIwMDgBAAAAh1IAAAIAAAAENjA0MgEIAAAABQAAAAExAQAAAAoxNDMwNjE0NDg2AwAAAAMxNjACAAAABDQ0MjMEAAAAATAHAAAACTkvMTkvMjAxOQgAAAAKMTIvMjcvMjAwOAkAAAABMDdY7tdwPdcI</t>
  </si>
  <si>
    <t>xSP0EXE91wglQ0lRLk5BU0RBUUdTOlRYTi5JUV9OSV9DT01QQU5ZLkZZMjAxNAEAAAD7IwIAAgAAAAQyODIxAQgAAAAFAAAAATEBAAAACjE4MjkxMTkzMDYDAAAAAzE2MAIAAAAFNDE1NzEEAAAAATAHAAAACTkvMTkvMjAxOQgAAAAKMTIvMzEvMjAxNAkAAAABMMrH6dVwPdcI/VZSEnE91wgeQ0lRLlRTRTo2OTc2LklRX1BFTlNJT04uRlkyMDE1AQAAAGpXDQACAAAABDMwMDEBCAAAAAUAAAABMQEAAAAKMTc0NTM3ODU0MQMAAAACNzkCAAAABDEyMTMEAAAAATAHAAAACTkvMTkvMjAxOQgAAAAJMy8zMS8yMDE1CQAAAAEwIqxs2nA91wiai1ARcT3XCCVDSVEuTkFTREFRR1M6QVZHTy5JUV9OSV9NQVJHSU4uRlkyMDE1AQAAAPC2fQECAAAABzE5Ljk4ODIBCAAAAAUAAAABMQEAAAAKMTg3MDIwOTc2OQMAAAADMTYwAgAAAAQ0MDk0BAAAAAEwBwAAAAk5LzE5LzIwMTkIAAAACTExLzEvMjAxNQkAAAABMPl93NJwPdcILjfVEnE91wgdQ0lRLlRTRTo2NzcwLklRX0NPTU1PTi5GWTIwMDgBAAAAT1gNAAIAAAAFMjM2MjMBCAAAAAUAAAABMQEAAAAKMTA2MTE5MjQ1NAMAAAACNzkCAAAABDExMDMEAAAAATAHAAAACTkvMTkvMjAxOQgAAAAJMy8zMS8yMDA4CQAAAAEw8/r42HA91wh9YMkRcT3XCB9DSVEuTkFTREFRR1M6U1dLUy5JUV9FQlQuRlkyMDA5AQAAACVQFgACAAAABjY5Ljc1NgEIAAAABQAAAAExAQAAAAox</t>
  </si>
  <si>
    <t>NDgzNzQ1Mzg4AwAAAAMxNjACAAAAAzEzOQQAAAABMAcAAAAJOS8xOS8yMDE5CAAAAAkxMC8yLzIwMDkJAAAAATCNbTDXcD3XCEZ9GhJxPdcIJENJUS5OQVNEQVFHUzpBREkuSVFfRlVMTF9USU1FLkZZMjAxMQEAAAAT1gMAAgAAAAQ5MjAwAFabBNVwPdcI1sZ+EnE91wgkQ0lRLlRTRTo2ODA2LklRX0NPTU1PTl9ESVZfQ0YuRlkyMDE5AQAAAK5bDQADAAAAAADz+vjYcD3XCJMSyRFxPdcILENJUS5OQVNEQVFHUzpBREkuSVFfVE9UQUxfREVCVF9JU1NVRUQuRlkyMDE1AQAAABPWAwADAAAAAAArUdjUcD3XCFZiYxJxPdcILUNJUS5UU0U6NjU5NC5JUV9ERUZfVEFYX0FTU0VUU19DVVJSRU5ULkZZMjAwOAEAAAD5eA0AAgAAAAQ2ODk2AQgAAAAFAAAAATEBAAAACjEzODI1MDQxNTMDAAAAAjc5AgAAAAQxMTE3BAAAAAEwBwAAAAk5LzE5LzIwMTkIAAAACTMvMzEvMjAwOAkAAAABMDdngttwPdcI+0I5EXE91wglQ0lRLlRTRTo2OTcxLklRX09USEVSX09QRVJfQUNULkZZMjAxOAEAAACjUwAAAgAAAAUzNDYyMgEIAAAABQAAAAExAQAAAAoxODk0NDEzNTMyAwAAAAI3OQIAAAAEMjA0NwQAAAABMAcAAAAJOS8xOS8yMDE5CAAAAAkzLzMxLzIwMTgJAAAAATBG9FrZcD3XCMPUmBFxPdcILkNJUS5UU0U6Njk3Ni5JUV9PVEhFUl9GSU5BTkNFX0FDVF9TVVBQTC5GWTIwMTABAAAAalcNAAIAAAACLTIBCAAAAAUAAAAB</t>
  </si>
  <si>
    <t>MQEAAAAKMTM4NjcyNDA2NgMAAAACNzkCAAAABDIwNTAEAAAAATAHAAAACTkvMTkvMjAxOQgAAAAJMy8zMS8yMDEwCQAAAAEw9yBt2nA91wjGi14RcT3XCCJDSVEuTkFTREFRR1M6U1dLUy5JUV9FQklUREEuRlkyMDEyAQAAACVQFgACAAAABTM2Ni4xAQgAAAAFAAAAATEBAAAACjE3MDkxMjI4NzgDAAAAAzE2MAIAAAAENDA1MQQAAAABMAcAAAAJOS8xOS8yMDE5CAAAAAk5LzI4LzIwMTIJAAAAATCs4jDXcD3XCFUIExJxPdcIH0NJUS5OQVNEQVFHUzpUWE4uSVFfR1BQRS5GWTIwMTYBAAAA+yMCAAIAAAAENDkyMwEIAAAABQAAAAExAQAAAAoxOTQ2NjY1Mzk4AwAAAAMxNjACAAAABDExNjkEAAAAATAHAAAACTkvMTkvMjAxOQgAAAAKMTIvMzEvMjAxNgkAAAABMCkcMtVwPdcIALBOEnE91wgqQ0lRLk5BU0RBUUdTOkFESS5JUV9MT0FOU19SRUNFSVZfTFQuRlkyMDExAQAAABPWAwADAAAAAABWmwTVcD3XCL/cYRJxPdcIJUNJUS5UU0U6Njc3MC5JUV9TVF9ERUJUX0lTU1VFRC5GWTIwMTcBAAAAT1gNAAIAAAAFMTQ0MDYBCAAAAAUAAAABMQEAAAAKMTg0ODI5NzI1NgMAAAACNzkCAAAABDIwNDMEAAAAATAHAAAACTkvMTkvMjAxOQgAAAAJMy8zMS8yMDE3CQAAAAEwnNo52HA91whQgu4RcT3XCCNDSVEuVFNFOjY3NjIuSVFfRElMVVRfV0VJR0hULkZZMjAxMAEAAAA70gQAAgAAAAcxMjkuMDg0AAnIMdxwPdcI</t>
  </si>
  <si>
    <t>j5AdEXE91wgyQ0lRLk5BU0RBUUdTOlRYTi5JUV9UT1RBTF9MSUFCX1RPVEFMX0FTU0VUUy5GWTIwMTMBAAAA+yMCAAIAAAAHNDIuOTM0OAEIAAAABQAAAAExAQAAAAoxNzc3NjMzNzAzAwAAAAMxNjACAAAABDQxODgEAAAAATAHAAAACTkvMTkvMjAxOQgAAAAKMTIvMzEvMjAxMwkAAAABMPnK3NJwPdcIT7ffEnE91wgmQ0lRLlRTRTo2NTk0LklRX0NBU0hfQ09OVkVSU0lPTi5GWTIwMTUBAAAA+XgNAAIAAAAJNjYuMzI5NjI1AQgAAAAFAAAAATEBAAAACjE3OTcxOTA4NzkDAAAAAjc5AgAAAAQ0MTg0BAAAAAEwBwAAAAk5LzE5LzIwMTkIAAAACTMvMzEvMjAxNQkAAAABMLnS7dNwPdcILfTCEnE91wg0Q0lRLlRTRTo2ODA2LklRX1RPVEFMX09VVFNUQU5ESU5HX0ZJTElOR19EQVRFLkZZMjAxOQEAAACuWw0AAgAAAAkzNi40NjI3MTQBBAAAAAUAAAABNQEAAAAKMTk3MDA1MTQ4MAIAAAAFMjQxNTMGAAAAATDz+vjYcD3XCJ0u2xFxPdcIKkNJUS5OQVNEQVFHUzpBVkdPLklRX09USEVSX0NMX1NVUFBMLkZZMjAxMgEAAADwtn0BAgAAAAE1AQgAAAAFAAAAATEBAAAACjE3MTMyMzMxMjIDAAAAAzE2MAIAAAAEMTA1NwQAAAABMAcAAAAJOS8xOS8yMDE5CAAAAAoxMC8yOC8yMDEyCQAAAAEwRUwv1nA91wjbqR8ScT3XCCVDSVEuVFNFOjY5NzYuSVFfTFRfREVCVF9SRVBBSUQuRlkyMDEwAQAAAGpXDQACAAAABS03</t>
  </si>
  <si>
    <t>MjkyAQgAAAAFAAAAATEBAAAACjEzODY3MjQwNjYDAAAAAjc5AgAAAAQyMDM2BAAAAAEwBwAAAAk5LzE5LzIwMTkIAAAACTMvMzEvMjAxMAkAAAABMPcgbdpwPdcIEN9OEXE91wgrQ0lRLk5BU0RBUUdTOkFESS5JUV9EQVlTX1BBWUFCTEVfT1VULkZZMjAxNwEAAAAT1gMAAgAAAAgzOS44OTgwNAEIAAAABQAAAAExAQAAAAoxOTI3NjE4MjQ4AwAAAAMxNjACAAAABDQxODMEAAAAATAHAAAACTkvMTkvMjAxOQgAAAAKMTAvMjgvMjAxNwkAAAABMJog5dFwPdcI1k33EnE91wglQ0lRLlRTRTo2NTk0LklRX1BST1ZfQkFEX0RFQlRTLkZZMjAwOQEAAAD5eA0AAwAAAAAAOI6C23A91wjlkDkRcT3XCCNDSVEuTkFTREFRR1M6QVZHTy5JUV9aX1NDT1JFLkZZMjAwOAEAAADwtn0BAgAAAAgxLjE2NDYxNgEIAAAABQAAAAExAQAAAAoxNDE2MDgwNzA5AwAAAAMxNjACAAAABjEwMDEyMwQAAAABMAcAAAAJOS8xOS8yMDE5CAAAAAkxMS8yLzIwMDgJAAAAATAJMNzScD3XCEHT6hJxPdcIIkNJUS5UU0U6Njc3MC5JUV9PVEhFUl9JTlRBTi5GWTIwMTIBAAAAT1gNAAIAAAAEOTAyMgEIAAAABQAAAAExAQAAAAoxNTUzMjM5Nzc5AwAAAAI3OQIAAAAEMTA0MAQAAAABMAcAAAAJOS8xOS8yMDE5CAAAAAkzLzMxLzIwMTIJAAAAATBLi0jYcD3XCBkYxxFxPdcIIkNJUS5UU0U6Njc2Mi5JUV9PVEhFUl9JTlRBTi5GWTIwMTEBAAAA</t>
  </si>
  <si>
    <t>O9IEAAIAAAAFNjk2ODgBCAAAAAUAAAABMQEAAAAKMTQ2MTY4MDE0NQMAAAACNzkCAAAABDEwNDAEAAAAATAHAAAACTkvMTkvMjAxOQgAAAAJMy8zMS8yMDExCQAAAAEwuO4x3HA91whleiURcT3XCCZDSVEuTkFTREFRR1M6QURJLklRX0xFVkVSRURfRkNGLkZZMjAwNwEAAAAT1gMAAgAAAAk0ODEuNjI5NzUBCAAAAAUAAAABMQEAAAAKMTI2NDQ3MjQ0OQMAAAADMTYwAgAAAAQ0NDIyBAAAAAEwBwAAAAk5LzE5LzIwMTkIAAAACTExLzMvMjAwNwkAAAABMPfeMtVwPdcIjDtxEnE91wgeQ0lRLlRTRTo2NzcwLklRX0lOQ19UQVguRlkyMDA5AQAAAE9YDQACAAAABTE4MDM0AQgAAAAFAAAAATEBAAAACjEzODA1Mjg1MDgDAAAAAjc5AgAAAAI3NQQAAAABMAcAAAAJOS8xOS8yMDE5CAAAAAkzLzMxLzIwMDkJAAAAATBsFkjYcD3XCD8/1RFxPdcIJkNJUS5UU0U6Njc3MC5JUV9ORVRfREVCVF9FQklUREEuRlkyMDE5AQAAAE9YDQADAAAAAk5NAQgAAAAFAAAAATEBAAAACjE5NjkzMDQxNTQDAAAAAjc5AgAAAAQ0MTkzBAAAAAEwBwAAAAk5LzE5LzIwMTkIAAAACTMvMzEvMjAxOQkAAAABMCnzCtNwPdcIThDcEnE91wgZQ0lRLlRTRTo2NzcwLklRX0dXLkZZMjAwOQEAAABPWA0AAgAAAAM5OTgBCAAAAAUAAAABMQEAAAAKMTM4MDUyODUwOAMAAAACNzkCAAAABDExNzEEAAAAATAHAAAACTkvMTkvMjAxOQgAAAAJMy8z</t>
  </si>
  <si>
    <t>MS8yMDA5CQAAAAEwbBZI2HA91wicF50RcT3XCCpDSVEuTkFTREFRR1M6U1dLUy5JUV9DQVNIX1NUX0lOVkVTVC5GWTIwMTMBAAAAJVAWAAIAAAAFNTExLjEBCAAAAAUAAAABMQEAAAAKMTc2NjY4OTkwNAMAAAADMTYwAgAAAAQxMDAyBAAAAAEwBwAAAAk5LzE5LzIwMTkIAAAACTkvMjcvMjAxMwkAAAABMGYJMddwPdcI0/H+EXE91wgrQ0lRLk5BU0RBUUdTOkFWR08uSVFfQVNTRVRfV1JJVEVET1dOLkZZMjAxMAEAAADwtn0BAwAAAAAAdIku1nA91wgcwB4ScT3XCCVDSVEuVFNFOjY4MDYuSVFfQkFTSUNfRVBTX0VYQ0wuRlkyMDEwAQAAAK5bDQACAAAACjM2My4xNTM1NzIBCAAAAAUAAAABMQEAAAAKMTM4MjY2MTA0MwMAAAACNzkCAAAABDMwNjQEAAAAATAHAAAACTkvMTkvMjAxOQgAAAAJMy8zMS8yMDEwCQAAAAEwKaFK2XA91wjeX5ERcT3XCCRDSVEuVFNFOjY5NzYuSVFfQ09NTU9OX0lTU1VFRC5GWTIwMTMBAAAAalcNAAMAAAAAAM68bdpwPdcIxu9PEXE91wgrQ0lRLk5BU0RBUUdTOkFWR08uSVFfUEVSSU9ETEVOR1RIX0lTLkZZMjAxOAEAAADwtn0BAQAAAAIxMgCGvx/WcD3XCFZtWBJxPdcIJ0NJUS5UU0U6Njc3MC5JUV9FQklUREFfQ0FQRVhfSU5ULkZZMjAxOAEAAABPWA0AAgAAAAk2MC45ODU2NzcBCAAAAAUAAAABMQEAAAAKMTg5NDMxNTQyOAMAAAACNzkCAAAABDQxOTEEAAAAATAHAAAACTkv</t>
  </si>
  <si>
    <t>MTkvMjAxOQgAAAAJMy8zMS8yMDE4CQAAAAEwKfMK03A91wiVsdMScT3XCCpDSVEuVFNFOjY1OTQuSVFfVEVWX0VCSVREQS4yMDAwLjIwMTcvMDMvMzEBAAAA+XgNAAIAAAAJMTUuNjkwNzc5AQcAAAAFAAAAATEBAAAACjE4Mjc0MjkzNzMDAAAAATACAAAABjEwMDAzMAQAAAABMAcAAAAJMy8zMS8yMDE3CAAAAAkzLzMxLzIwMTeMmBTxcD3XCC/Z7hBxPdcIKENJUS5UU0U6NjgwNi5JUV9NSU5PUklUWV9JTlRFUkVTVC5GWTIwMDgBAAAArlsNAAMAAAAAADwbW9lwPdcIygHBEXE91wgmQ0lRLk5BU0RBUUdTOlNXS1MuSVFfRUFSTklOR19DTy5GWTIwMTQBAAAAJVAWAAIAAAAFNDU3LjcBCAAAAAUAAAABMQEAAAAKMTgyMDAyODA5MQMAAAADMTYwAgAAAAE3BAAAAAEwBwAAAAk5LzE5LzIwMTkIAAAACTEwLzMvMjAxNAkAAAABMK9w4NZwPdcIylAcEnE91wgqQ0lRLlRTRTo2OTc2LklRX1RPVEFMX0VRVUlUWS5GWTIwMTYuLi4uSlBZAQAAAGpXDQACAAAABjE1MzM4MAEIAAAABQAAAAExAQAAAAoxNzk4ODk0OTcxAwAAAAI3OQIAAAAEMTI3NQQAAAABMAcAAAAJOS8xOS8yMDE5CAAAAAkzLzMxLzIwMTYJAAAAATBfsOLRcD3XCAWnARNxPdcIJkNJUS5UU0U6NjgwNi5JUV9BU1NFVF9XUklURURPV04uRlkyMDEwAQAAAK5bDQACAAAABC0xODEBCAAAAAUAAAABMQEAAAAKMTM4MjY2MTA0MwMAAAACNzkCAAAAAjMy</t>
  </si>
  <si>
    <t>BAAAAAEwBwAAAAk5LzE5LzIwMTkIAAAACTMvMzEvMjAxMAkAAAABMCmhStlwPdcI8smxEXE91wglQ0lRLlRTRTo2NzYyLklRX1BST1ZfQkFEX0RFQlRTLkZZMjAxMAEAAAA70gQAAwAAAAAADaEx3HA91wjcMRURcT3XCCxDSVEuVFNFOjY1OTQuSVFfTkVUX0RFQlRfRUJJVERBX0NBUEVYLkZZMjAwOAEAAAD5eA0AAwAAAAJOTQEIAAAABQAAAAExAQAAAAoxMzgyNTA0MTUzAwAAAAI3OQIAAAAFMjMzMTQEAAAAATAHAAAACTkvMTkvMjAxOQgAAAAJMy8zMS8yMDA4CQAAAAEwwqvt03A91wjuK8sScT3XCCFDSVEuVFNFOjY3NzAuSVFfQ0FTSF9FUVVJVi5GWTIwMTEBAAAAT1gNAAIAAAAFOTkwMzEBCAAAAAUAAAABMQEAAAAKMTQ2MTY4MDE1MgMAAAACNzkCAAAABDEwOTYEAAAAATAHAAAACTkvMTkvMjAxOQgAAAAJMy8zMS8yMDExCQAAAAEwVWRI2HA91wgJAtYRcT3XCCBDSVEuVFNFOjY3NzAuSVFfRlVMTF9USU1FLkZZMjAwOQEAAABPWA0AAgAAAAUzNzY1NgBgPUjYcD3XCHwHzRFxPdcIKENJUS5UU0U6NjU5NC5JUV9UT1RBTF9ERUJUX0VCSVREQS5GWTIwMTMBAAAA+XgNAAIAAAAINS40NTU0NzYBCAAAAAUAAAABMQEAAAAKMTc0MzkwNDQzNgMAAAACNzkCAAAABDQxOTIEAAAAATAHAAAACTkvMTkvMjAxOQgAAAAJMy8zMS8yMDEzCQAAAAEwudLt03A91wiuvM8ScT3XCClDSVEuVFNFOjY5NzYuSVFfQ09N</t>
  </si>
  <si>
    <t>TU9OX1BSRUZfRElWX0NGLkZZMjAxOQEAAABqVw0AAgAAAAUtMjQ0OQEIAAAABQAAAAExAQAAAAoxOTcwMjEyODkwAwAAAAI3OQIAAAAEMjA3MgQAAAABMAcAAAAJOS8xOS8yMDE5CAAAAAkzLzMxLzIwMTkJAAAAATDYlW3acD3XCFTJeRFxPdcIIUNJUS5UU0U6NjgwNi5JUV9DT01NT05fUkVQLkZZMjAxOQEAAACuWw0AAgAAAAUtMTU3MgEIAAAABQAAAAExAQAAAAoxOTcwMDUxNDgwAwAAAAI3OQIAAAAEMjE2NAQAAAABMAcAAAAJOS8xOS8yMDE5CAAAAAkzLzMxLzIwMTkJAAAAATDz+vjYcD3XCDPVuxFxPdcII0NJUS5OQVNEQVFHUzpUWE4uSVFfQVJfVFVSTlMuRlkyMDExAQAAAPsjAgACAAAACDguOTY4MzMxAQgAAAAFAAAAATEBAAAACjE2NjAwMzQ1NjgDAAAAAzE2MAIAAAAENDAwMQQAAAABMAcAAAAJOS8xOS8yMDE5CAAAAAoxMi8zMS8yMDExCQAAAAEw6KTc0nA91wilzeUScT3XCCNDSVEuVFNFOjY3NzAuSVFfSU5URVJFU1RfRVhQLkZZMjAxOQEAAABPWA0AAgAAAAUtMTI5NwEIAAAABQAAAAExAQAAAAoxOTY5MzA0MTU0AwAAAAI3OQIAAAACODIEAAAAATAHAAAACTkvMTkvMjAxOQgAAAAJMy8zMS8yMDE5CQAAAAEwhwE62HA91wgp0OcRcT3XCChDSVEuTkFTREFRR1M6SU5UQy5JUV9CRVRBXzJZUi4yMDA0LzEyLzI1AQAAAIdSAAACAAAADzEuNTc5OTQ1MzM5MDc0OABEXDDycD3XCKKL/BBxPdcI</t>
  </si>
  <si>
    <t>K0NJUS5OQVNEQVFHUzpBVkdPLklRX0RFRl9UQVhfTElBQl9MVC5GWTIwMDgBAAAA8LZ9AQMAAAAAAJcULtZwPdcIKkAiEnE91wgiQ0lRLlRTRTo2ODA2LklRX0xFVkVSRURfRkNGLkZZMjAxNwEAAACuWw0AAgAAAAY3OTU1LjUBCAAAAAUAAAABMQEAAAAKMTg0ODU4MTIxOAMAAAACNzkCAAAABDQ0MjIEAAAAATAHAAAACTkvMTkvMjAxOQgAAAAJMy8zMS8yMDE3CQAAAAEw/dP42HA91wj+Q40RcT3XCCBDSVEuVFNFOjY5ODEuSVFfRlVMTF9USU1FLkZZMjAwOAEAAAD1Vw0AAgAAAAUzNDA2NwB3tZTccD3XCOFZBxFxPdcIH0NJUS5OQVNEQVFHUzpTV0tTLklRX1JFVi5GWTIwMDkBAAAAJVAWAAIAAAAHODAyLjU3NwEIAAAABQAAAAExAQAAAAoxNDgzNzQ1Mzg4AwAAAAMxNjACAAAAAzExMgQAAAABMAcAAAAJOS8xOS8yMDE5CAAAAAkxMC8yLzIwMDkJAAAAATCNbTDXcD3XCDts/RFxPdcIL0NJUS5UU0U6Njk4MS5JUV9JTVBVVF9PUEVSX0xFQVNFX0lOVF9FWFAuRlkyMDE0AQAAAPVXDQADAAAAAAD3srLccD3XCJGbEhFxPdcIKUNJUS5OQVNEQVFHUzpBREkuSVFfT1RIRVJfT1BFUl9BQ1QuRlkyMDE1AQAAABPWAwACAAAABi00NS4yNAEIAAAABQAAAAExAQAAAAoxODY3Mjc5OTY5AwAAAAMxNjACAAAABDIwNDcEAAAAATAHAAAACTkvMTkvMjAxOQgAAAAKMTAvMzEvMjAxNQkAAAABMCtR2NRwPdcI97VvEnE9</t>
  </si>
  <si>
    <t>1wgoQ0lRLlRTRTo2NzYyLklRX1RPVEFMX0xJQUJfRVFVSVRZLkZZMjAxMwEAAAA70gQAAgAAAAcxMTY5NjQyAQgAAAAFAAAAATEBAAAACjE2MjU0NTc1ODIDAAAAAjc5AgAAAAQxMDEzBAAAAAEwBwAAAAk5LzE5LzIwMTkIAAAACTMvMzEvMjAxMwkAAAABMNNiMtxwPdcIUFk/EXE91wgpQ0lRLk5BU0RBUUdTOkFESS5JUV9PVEhFUl9PUEVSX0FDVC5GWTIwMTgBAAAAE9YDAAIAAAAHLTcwMC4xOQEIAAAABQAAAAExAQAAAAoxOTI3NjE4MjQ3AwAAAAMxNjACAAAABDIwNDcEAAAAATAHAAAACTkvMTkvMjAxOQgAAAAJMTEvMy8yMDE4CQAAAAEwFZ/Y1HA91whTK5oScT3XCClDSVEuTkFTREFRR1M6VFhOLklRX0NBU0hfU1RfSU5WRVNULkZZMjAwNwEAAAD7IwIAAgAAAAQyOTI0AQgAAAAFAAAAATEBAAAACjEzMjg0ODIzNzADAAAAAzE2MAIAAAAEMTAwMgQAAAABMAcAAAAJOS8xOS8yMDE5CAAAAAoxMi8zMS8yMDA3CQAAAAEwhr8f1nA91wj2iEcScT3XCCZDSVEuVFNFOjY4MDYuSVFfRVhUUkFfQUNDX0lURU1TLkZZMjAxOQEAAACuWw0AAwAAAAAA/dP42HA91wjGyaMRcT3XCCJDSVEuTkFTREFRR1M6QURJLklRX0xUX0RFQlQuRlkyMDE4AQAAABPWAwACAAAACDYyNjUuNjc0AQgAAAAFAAAAATEBAAAACjE5Mjc2MTgyNDcDAAAAAzE2MAIAAAAEMTA0OQQAAAABMAcAAAAJOS8xOS8yMDE5CAAAAAkxMS8zLzIw</t>
  </si>
  <si>
    <t>MTgJAAAAATAVn9jUcD3XCDhHnhJxPdcIHkNJUS5OQVNEQVFHUzpTV0tTLklRX0dQLkZZMjAxOAEAAAAlUBYAAgAAAAYxOTUwLjcBCAAAAAUAAAABMQEAAAAKMTkyMjM3NjgwOAMAAAADMTYwAgAAAAIxMAQAAAABMAcAAAAJOS8xOS8yMDE5CAAAAAk5LzI4LzIwMTgJAAAAATA2DeHWcD3XCGdWIRJxPdcILENJUS5OQVNEQVFHUzpJTlRDLklRX05FVF9JTlRFUkVTVF9FWFAuRlkyMDE2AQAAAIdSAAACAAAABC01MDMBCAAAAAUAAAABMQEAAAAKMTk0MzUwNTM0NQMAAAADMTYwAgAAAAMzNjgEAAAAATAHAAAACTkvMTkvMjAxOQgAAAAKMTIvMzEvMjAxNgkAAAABMEVRQddwPdcIRToIEnE91wggQ0lRLlRTRTo2ODA2LklRX0NIQU5HRV9BUC5GWTIwMTABAAAArlsNAAIAAAAENDg2NQEIAAAABQAAAAExAQAAAAoxMzgyNjYxMDQzAwAAAAI3OQIAAAAEMjAxNwQAAAABMAcAAAAJOS8xOS8yMDE5CAAAAAkzLzMxLzIwMTAJAAAAATAayErZcD3XCOjwsRFxPdcIHkNJUS5OQVNEQVFHUzpTV0tTLklRX0dQLkZZMjAxMwEAAAAlUBYAAgAAAAU3NjYuNgEIAAAABQAAAAExAQAAAAoxNzY2Njg5OTA0AwAAAAMxNjACAAAAAjEwBAAAAAEwBwAAAAk5LzE5LzIwMTkIAAAACTkvMjcvMjAxMwkAAAABMKziMNdwPdcIqdsGEnE91wgrQ0lRLk5BU0RBUUdTOkFWR08uSVFfTkVUX0RFQlRfRUJJVERBLkZZMjAxNwEAAADwtn0BAgAA</t>
  </si>
  <si>
    <t>AAgwLjg1NDI5NQEIAAAABQAAAAExAQAAAAoxOTM3MTg2MTg1AwAAAAMxNjACAAAABDQxOTMEAAAAATAHAAAACTkvMTkvMjAxOQgAAAAKMTAvMjkvMjAxNwkAAAABMPl93NJwPdcIOlPnEnE91wgqQ0lRLk5BU0RBUUdTOkFESS5JUV9DQVNIX0NPTlZFUlNJT04uRlkyMDA3AQAAABPWAwACAAAACjEyNC45NTY4ODEBCAAAAAUAAAABMQEAAAAKMTI2NDQ3MjQ0OQMAAAADMTYwAgAAAAQ0MTg0BAAAAAEwBwAAAAk5LzE5LzIwMTkIAAAACTExLzMvMjAwNwkAAAABMMnR5NFwPdcIGSHkEnE91wgkQ0lRLk5BU0RBUUdTOkFESS5JUV9JTlZFTlRPUlkuRlkyMDA4AQAAABPWAwACAAAABzMxNC42MjkBCAAAAAUAAAABMQEAAAAKMTQxMzA5MTU2NwMAAAADMTYwAgAAAAQxMDQzBAAAAAEwBwAAAAk5LzE5LzIwMTkIAAAACTExLzEvMjAwOAkAAAABMPfeMtVwPdcIdolxEnE91wgqQ0lRLlRTRTo2OTcxLklRX1RPVEFMX0VRVUlUWS5GWTIwMTMuLi4uSlBZAQAAAKNTAAACAAAABzE3MTQ5NDIBCAAAAAUAAAABMQEAAAAKMTc0NDMzOTY5NgMAAAACNzkCAAAABDEyNzUEAAAAATAHAAAACTkvMTkvMjAxOQgAAAAJMy8zMS8yMDEzCQAAAAEwX7Di0XA91wgl2QQTcT3XCCpDSVEuTkFTREFRR1M6U1dLUy5JUV9HQUlOX0lOVkVTVF9DRi5GWTIwMTEBAAAAJVAWAAMAAAAAAHi7MNdwPdcIMCQXEnE91wgfQ0lRLlRTRTo2ODA2LklR</t>
  </si>
  <si>
    <t>X05FVF9ERUJULkZZMjAxMQEAAACuWw0AAgAAAActMTMxODMzAQgAAAAFAAAAATEBAAAACjE0NjI3MTI0NTUDAAAAAjc5AgAAAAQ0MzY0BAAAAAEwBwAAAAk5LzE5LzIwMTkIAAAACTMvMzEvMjAxMQkAAAABMCHuStlwPdcI04y5EXE91wglQ0lRLlRTRTo2OTcxLklRX0xUX0RFQlRfUkVQQUlELkZZMjAxNwEAAACjUwAAAgAAAAYtMTExNzcBCAAAAAUAAAABMQEAAAAKMTg5NDQxMzUzMAMAAAACNzkCAAAABDIwMzYEAAAAATAHAAAACTkvMTkvMjAxOQgAAAAJMy8zMS8yMDE3CQAAAAEwUc1a2XA91wgHGMARcT3XCCpDSVEuTkFTREFRR1M6SU5UQy5JUV9ESUxVVF9FUFNfRVhDTC5GWTIwMDkBAAAAh1IAAAIAAAAEMC43NwEIAAAABQAAAAExAQAAAAoxNTIzMzk0ODI5AwAAAAMxNjACAAAAAzE0MgQAAAABMAcAAAAJOS8xOS8yMDE5CAAAAAoxMi8yNi8yMDA5CQAAAAEwJX/u13A91wgUxesRcT3XCClDSVEuTkFTREFRR1M6VFhOLklRX0NBU0hfU1RfSU5WRVNULkZZMjAxNwEAAAD7IwIAAgAAAAQ0NDY5AQgAAAAFAAAAATEBAAAACjE5NDY2NjU0NDQDAAAAAzE2MAIAAAAEMTAwMgQAAAABMAcAAAAJOS8xOS8yMDE5CAAAAAoxMi8zMS8yMDE3CQAAAAEwIEMy1XA91wiobXQScT3XCB1DSVEuTkFTREFRR1M6VFhOLklRX0RPLkZZMjAxMwEAAAD7IwIAAwAAAAAAOxvo1XA91wgVCVIScT3XCCBDSVEuVFNFOjY4MDYu</t>
  </si>
  <si>
    <t>SVFfQ0hBTkdFX0FSLkZZMjAxMgEAAACuWw0AAgAAAAQtNDAzAQgAAAAFAAAAATEBAAAACjE1NTQ5NTA2ODMDAAAAAjc5AgAAAAQyMDE4BAAAAAEwBwAAAAk5LzE5LzIwMTkIAAAACTMvMzEvMjAxMgkAAAABMAEWS9lwPdcIsUmSEXE91wghQ0lRLk5BU0RBUUdTOlNXS1MuSVFfREFfQ0YuRlkyMDE1AQAAACVQFgACAAAABTE5NS44AQgAAAAFAAAAATEBAAAACjE4NjU2NTc3ODYDAAAAAzE2MAIAAAAEMjE2MAQAAAABMAcAAAAJOS8xOS8yMDE5CAAAAAkxMC8yLzIwMTUJAAAAATBKv+DWcD3XCKnFHBJxPdcIJkNJUS5OQVNEQVFHUzpTV0tTLklRX05JX0NPTVBBTlkuRlkyMDE2AQAAACVQFgACAAAABTk5NS4yAQgAAAAFAAAAATEBAAAACjE5MjIzNzY3ODYDAAAAAzE2MAIAAAAFNDE1NzEEAAAAATAHAAAACTkvMTkvMjAxOQgAAAAJOS8zMC8yMDE2CQAAAAEwSr/g1nA91wj2njEScT3XCCtDSVEuTkFTREFRR1M6U1dLUy5JUV9GSUxJTkdfQ1VSUkVOQ1kuRlkyMDExAQAAACVQFgADAAAAA1VTRAB4uzDXcD3XCN5xAhJxPdcIK0NJUS5OQVNEQVFHUzpBVkdPLklRX0xPQU5TX1JFQ0VJVl9MVC5GWTIwMTcBAAAA8LZ9AQMAAAAAAKZxH9ZwPdcIobVTEnE91wgmQ0lRLlRTRTo2OTcxLklRX0ZJTElOR19DVVJSRU5DWS5GWTIwMTgBAAAAo1MAAAMAAAADSlBZAEb0WtlwPdcIPLmwEXE91wgcQ0lRLlRTRTo2NTk0LklR</t>
  </si>
  <si>
    <t>X0VCSVRBLkZZMjAxNgEAAAD5eA0AAgAAAAYxMjMzMDQBCAAAAAUAAAABMQEAAAAKMTg0NzU2NTIyNQMAAAACNzkCAAAABjEwMDY4OQQAAAABMAcAAAAJOS8xOS8yMDE5CAAAAAkzLzMxLzIwMTYJAAAAATC7RiLbcD3XCJTUfBFxPdcIJUNJUS5UU0U6Njk3MS5JUV9TUEVDSUFMX0RJVl9DRi5GWTIwMTYBAAAAo1MAAAMAAAAAAFHNWtlwPdcI3cOCEXE91wgqQ0lRLk5BU0RBUUdTOkFESS5JUV9QRVJJT0RMRU5HVEhfSVMuRlkyMDE2AQAAABPWAwABAAAAAjEyACB42NRwPdcIIcxnEnE91wgnQ0lRLk5BU0RBUUdTOkFESS5JUV9HUk9TU19NQVJHSU4uRlkyMDE0AQAAABPWAwACAAAABzYzLjg4NTkBCAAAAAUAAAABMQEAAAAKMTgxOTk2MjQ5NgMAAAADMTYwAgAAAAQ0MDc0BAAAAAEwBwAAAAk5LzE5LzIwMTkIAAAACTExLzEvMjAxNAkAAAABMKv55NFwPdcIT1PuEnE91wgoQ0lRLlRTRTo2OTgxLklRX1RPVEFMX0RFQlRfSVNTVUVELkZZMjAxMQEAAAD1Vw0AAgAAAAQzODExAQgAAAAFAAAAATEBAAAACjE2NDk3OTg1OTADAAAAAjc5AgAAAAQyMTYxBAAAAAEwBwAAAAk5LzE5LzIwMTkIAAAACTMvMzEvMjAxMQkAAAABMF0DldxwPdcIezcaEXE91wghQ0lRLlRTRTo2ODA2LklRX05FVF9DSEFOR0UuRlkyMDEyAQAAAK5bDQACAAAABC00NDMBCAAAAAUAAAABMQEAAAAKMTU1NDk1MDY4MwMAAAACNzkCAAAABDIw</t>
  </si>
  <si>
    <t>OTMEAAAAATAHAAAACTkvMTkvMjAxOQgAAAAJMy8zMS8yMDEyCQAAAAEwARZL2XA91wh0l4sRcT3XCChDSVEuTkFTREFRR1M6QVZHTy5JUV9ESUxVVF9XRUlHSFQuRlkyMDEwAQAAAPC2fQECAAAAAzI0NgB0iS7WcD3XCDYDOBJxPdcIKkNJUS5OQVNEQVFHUzpBVkdPLklRX09USEVSX09QRVJfQUNULkZZMjAxNAEAAADwtn0BAgAAAAQtMTExAQgAAAAFAAAAATEBAAAACjE4MjMyNTQ1MjQDAAAAAzE2MAIAAAAEMjA0NwQAAAABMAcAAAAJOS8xOS8yMDE5CAAAAAkxMS8yLzIwMTQJAAAAATDD1R7WcD3XCPVFNRJxPdcIIENJUS5UU0U6Njc2Mi5JUV9JTlZFTlRPUlkuRlkyMDE4AQAAADvSBAACAAAABjIwNzUzMgEIAAAABQAAAAExAQAAAAoxODk1MTgzNjA4AwAAAAI3OQIAAAAEMTA0MwQAAAABMAcAAAAJOS8xOS8yMDE5CAAAAAkzLzMxLzIwMTgJAAAAATARA4PbcD3XCNsFQRFxPdcIKUNJUS5OQVNEQVFHUzpBREkuSVFfTkVUX1JFTlRBTF9FWFAuRlkyMDE1AQAAABPWAwADAAAAAAArUdjUcD3XCKLiexJxPdcIKENJUS5UU0U6Njk3MS5JUV9UT1RBTF9ESVZfUEFJRF9DRi5GWTIwMTkBAAAAo1MAAAIAAAAGLTQ4MDY0AQgAAAAFAAAAATEBAAAACjE5Njk4NjAyNDMDAAAAAjc5AgAAAAQyMDIyBAAAAAEwBwAAAAk5LzE5LzIwMTkIAAAACTMvMzEvMjAxOQkAAAABMDwbW9lwPdcIJwexEXE91wgsQ0lRLk5BU0RB</t>
  </si>
  <si>
    <t>UUdTOlNXS1MuSVFfVE9UQUxfT1RIRVJfT1BFUi5GWTIwMDgBAAAAJVAWAAIAAAAHMjUyLjAyNQEIAAAABQAAAAExAQAAAAoxNDE0MTIwMDQ3AwAAAAMxNjACAAAAAzM4MAQAAAABMAcAAAAJOS8xOS8yMDE5CAAAAAkxMC8zLzIwMDgJAAAAATADRzDXcD3XCD4TARJxPdcIJ0NJUS5OQVNEQVFHUzpTV0tTLklRX1NBTEVfUFBFX0NGLkZZMjAxNAEAAAAlUBYAAwAAAAAAU5jg1nA91wjAdxwScT3XCB1DSVEuVFNFOjY5NzYuSVFfRUJJVERBLkZZMjAxNQEAAABqVw0AAgAAAAUzNTIyMwEIAAAABQAAAAExAQAAAAoxNzQ1Mzc4NTQxAwAAAAI3OQIAAAAENDA1MQQAAAABMAcAAAAJOS8xOS8yMDE5CAAAAAkzLzMxLzIwMTUJAAAAATAirGzacD3XCH17gBFxPdcIIENJUS5UU0U6Njc2Mi5JUV9SRF9FWFBfRk4uRlkyMDExAQAAADvSBAACAAAABTUyOTczAQgAAAAFAAAAATEBAAAACjE0NjE2ODAxNDUDAAAAAjc5AgAAAAQzMTY4BAAAAAEwBwAAAAk5LzE5LzIwMTkIAAAACTMvMzEvMjAxMQkAAAABMLjuMdxwPdcIu6YVEXE91wgrQ0lRLk5BU0RBUUdTOlRYTi5JUV9FQklUREFfQ0FQRVhfSU5ULkZZMjAwOAEAAAD7IwIAAwAAAAAA6KTc0nA91wgBvesScT3XCB5DSVEuTkFTREFRR1M6QVZHTy5JUV9GWC5GWTIwMTYBAAAA8LZ9AQMAAAAAALJKH9ZwPdcIp45TEnE91wgpQ0lRLlRTRTo2ODA2LklRX0lOVkVTVF9TRUNV</t>
  </si>
  <si>
    <t>UklUWV9DRi5GWTIwMTcBAAAArlsNAAIAAAAFMTI0MjgBCAAAAAUAAAABMQEAAAAKMTg0ODU4MTIxOAMAAAACNzkCAAAABDIwMjcEAAAAATAHAAAACTkvMTkvMjAxOQgAAAAJMy8zMS8yMDE3CQAAAAEwEK342HA91wjSoqMRcT3XCClDSVEuTkFTREFRR1M6VFhOLklRX05FVF9SRU5UQUxfRVhQLkZZMjAwOQEAAAD7IwIAAwAAAAAAa3/n1XA91wigZ0wScT3XCBlDSVEuVFNFOjY5NzYuSVFfR1AuRlkyMDEzAQAAAGpXDQACAAAABTM3ODAzAQgAAAAFAAAAATEBAAAACjE2MjU5NzUzNjEDAAAAAjc5AgAAAAIxMAQAAAABMAcAAAAJOS8xOS8yMDE5CAAAAAkzLzMxLzIwMTMJAAAAATDibm3acD3XCGgXiBFxPdcINUNJUS5OQVNEQVFHUzpUWE4uSVFfQ0hBTkdFX05FVF9XT1JLSU5HX0NBUElUQUwuRlkyMDE4AQAAAPsjAgACAAAABC0zNjgBCAAAAAUAAAABMQEAAAAKMTk0NjY2NTQ2MAMAAAADMTYwAgAAAAQ0NDIxBAAAAAEwBwAAAAk5LzE5LzIwMTkIAAAACjEyLzMxLzIwMTgJAAAAATANkTLVcD3XCF4leRJxPdcIJ0NJUS5OQVNEQVFHUzpUWE4uSVFfT1RIRVJfRVFVSVRZLkZZMjAwOQEAAAD7IwIAAgAAAAQtNjIxAQgAAAAFAAAAATEBAAAACjE1MjM3OTYyNDEDAAAAAzE2MAIAAAAEMTAyOAQAAAABMAcAAAAJOS8xOS8yMDE5CAAAAAoxMi8zMS8yMDA5CQAAAAEwa3/n1XA91wgBTF0ScT3XCCxDSVEuTkFTREFR</t>
  </si>
  <si>
    <t>R1M6QURJLklRX1RPVEFMX0RFQlQuRlkyMDA5Li4uLkpQWQEAAAAT1gMAAgAAAAszNDMzOS4wNjk4MwEIAAAABQAAAAExAQAAAAoxNDgyODY4NjMzAwAAAAI3OQIAAAAENDE3MwQAAAABMAcAAAAJOS8xOS8yMDE5CAAAAAoxMC8zMS8yMDA5CQAAAAEwSv7i0XA91wh6U/wScT3XCBlDSVEuVFNFOjY4MDYuSVFfR1cuRlkyMDExAQAAAK5bDQACAAAAAzIwOQEIAAAABQAAAAExAQAAAAoxNDYyNzEyNDU1AwAAAAI3OQIAAAAEMTE3MQQAAAABMAcAAAAJOS8xOS8yMDE5CAAAAAkzLzMxLzIwMTEJAAAAATAh7krZcD3XCN0XshFxPdcIJUNJUS5UU0U6Njk3Ni5JUV9HV19JTlRBTl9BTU9SVC5GWTIwMTQBAAAAalcNAAMAAAAAAM68bdpwPdcIe5xfEXE91wgkQ0lRLk5BU0RBUUdTOlNXS1MuSVFfRUJJVF9JTlQuRlkyMDEyAQAAACVQFgADAAAAAAATCdzScD3XCJcguhJxPdcIL0NJUS5OQVNEQVFHUzpTV0tTLklRX0lOVEVSRVNUX0lOVkVTVF9JTkMuRlkyMDE4AQAAACVQFgADAAAAAAA2DeHWcD3XCICZOhJxPdcIJUNJUS5OQVNEQVFHUzpJTlRDLklRX0lOVkVOVE9SWS5GWTIwMTIBAAAAh1IAAAIAAAAENDczNAEIAAAABQAAAAExAQAAAAoxNzE4ODUwNjA1AwAAAAMxNjACAAAABDEwNDMEAAAAATAHAAAACTkvMTkvMjAxOQgAAAAKMTIvMjkvMjAxMgkAAAABMPoa79dwPdcIkvHpEXE91wgfQ0lRLlRTRTo2NTk0LklR</t>
  </si>
  <si>
    <t>X05FVF9ERUJULkZZMjAxMwEAAAD5eA0AAgAAAAYxMTkyNzcBCAAAAAUAAAABMQEAAAAKMTc0MzkwNDQzNgMAAAACNzkCAAAABDQzNjQEAAAAATAHAAAACTkvMTkvMjAxOQgAAAAJMy8zMS8yMDEzCQAAAAEwAyqD23A91wh+Q2MRcT3XCCpDSVEuTkFTREFRR1M6QURJLklRX0NBU0hfQ09OVkVSU0lPTi5GWTIwMTIBAAAAE9YDAAIAAAAKMTIxLjI4Mjg2OAEIAAAABQAAAAExAQAAAAoxNzExMzg1ODk2AwAAAAMxNjACAAAABDQxODQEAAAAATAHAAAACTkvMTkvMjAxOQgAAAAJMTEvMy8yMDEyCQAAAAEwq/nk0XA91wh6BfUScT3XCCVDSVEuVFNFOjY5NzYuSVFfR1dfSU5UQU5fQU1PUlQuRlkyMDE5AQAAAGpXDQADAAAAAADibm3acD3XCCmzgRFxPdcIIUNJUS5UU0U6Njc2Mi5JUV9ORVRfQ0hBTkdFLkZZMjAwOQEAAAA70gQAAgAAAAQtNDAwAQgAAAAFAAAAATEBAAAACjEzOTYzNDE5NDUDAAAAAjc5AgAAAAQyMDkzBAAAAAEwBwAAAAk5LzE5LzIwMTkIAAAACTMvMzEvMjAwOQkAAAABMA2hMdxwPdcIkt4kEXE91wgoQ0lRLlRTRTo2NTk0LklRX1RPVEFMX0xJQUJfRVFVSVRZLkZZMjAxNQEAAAD5eA0AAgAAAAcxMzU3MzQwAQgAAAAFAAAAATEBAAAACjE3OTcxOTA4NzkDAAAAAjc5AgAAAAQxMDEzBAAAAAEwBwAAAAk5LzE5LzIwMTkIAAAACTMvMzEvMjAxNQkAAAABMMEfIttwPdcI8YtsEXE91wgkQ0lRLlRT</t>
  </si>
  <si>
    <t>RTo2NzYyLklRX0VCSVREQS5GWTIwMDkuLi4uSlBZAQAAADvSBAACAAAABTU5MzA1AQgAAAAFAAAAATEBAAAACjEzOTYzNDE5NDUDAAAAAjc5AgAAAAQ0MDUxBAAAAAEwBwAAAAk5LzE5LzIwMTkIAAAACTMvMzEvMjAwOQkAAAABMI1H5dFwPdcIu7cCE3E91wgxQ0lRLk5BU0RBUUdTOklOVEMuSVFfREVCVF9FUVVJVl9PUEVSX0xFQVNFLkZZMjAwNwEAAACHUgAAAgAAAAQxMjMyAQgAAAAFAAAAATEBAAAACjEzMjg4NzEyNzUDAAAAAzE2MAIAAAAFMjE2NzEEAAAAATAHAAAACTkvMTkvMjAxOQgAAAAKMTIvMjkvMjAwNwkAAAABMH0oOthwPdcIaSn5EXE91wgjQ0lRLlRTRTo2ODA2LklRX1BFX0VYQ0wuLjIwMTcvMDMvMzEBAAAArlsNAAIAAAAJMjYuNzQ3MDM5AQcAAAAFAAAAATEBAAAACjE4MjY1ODc2MjMDAAAAATACAAAABjEwMDAyNwQAAAABMAcAAAAJMy8zMS8yMDE3CAAAAAkzLzMxLzIwMTeBvxTxcD3XCLAs7RBxPdcIKkNJUS5OQVNEQVFHUzpUWE4uSVFfRUZGRUNUX1RBWF9SQVRFLkZZMjAxMgEAAAD7IwIAAgAAAAY5LjA5NTYBCAAAAAUAAAABMQEAAAAKMTcyMDYxMTI2NAMAAAADMTYwAgAAAAQ0Mzc2BAAAAAEwBwAAAAk5LzE5LzIwMTkIAAAACjEyLzMxLzIwMTIJAAAAATBF9OfVcD3XCJwZRRJxPdcIJUNJUS5OQVNEQVFHUzpBVkdPLklRX09USEVSX1JFVi5GWTIwMDgBAAAA8LZ9AQMAAAAAABtb</t>
  </si>
  <si>
    <t>4dZwPdcIa0A3EnE91wggQ0lRLlRTRTo2OTgxLklRX1BBUlRfVElNRS5GWTIwMTMBAAAA9VcNAAMAAAAAAFIqldxwPdcI0ScLEXE91wgsQ0lRLlRTRTo2NzYyLklRX0RFQlRfRVFVSVZfT1BFUl9MRUFTRS5GWTIwMDkBAAAAO9IEAAIAAAAFNjc0NDgBCAAAAAUAAAABMQEAAAAKMTM5NjM0MTk0NQMAAAACNzkCAAAABTIxNjcxBAAAAAEwBwAAAAk5LzE5LzIwMTkIAAAACTMvMzEvMjAwOQkAAAABMA2hMdxwPdcIkt4kEXE91wgmQ0lRLlRTRTo2OTcxLklRX1NBTEVTX01BUktFVElORy5GWTIwMTYBAAAAo1MAAAIAAAAFNzAwODgBCAAAAAUAAAABMQEAAAAKMTg5NDQxMzUzNgMAAAACNzkCAAAABTIxNTYxBAAAAAEwBwAAAAk5LzE5LzIwMTkIAAAACTMvMzEvMjAxNgkAAAABMF+mWtlwPdcI+xGYEXE91wgiQ0lRLlRTRTo2OTcxLklRX0VCSVRfTUFSR0lOLkZZMjAwOAEAAACjUwAAAgAAAAcxMS44MTE1AQgAAAAFAAAAATEBAAAACjEwNjI3NTMxNDgDAAAAAjc5AgAAAAQ0MDUzBAAAAAEwBwAAAAk5LzE5LzIwMTkIAAAACTMvMzEvMjAwOAkAAAABML9xR9NwPdcITO6oEnE91wgzQ0lRLlRTRTo2OTcxLklRX0NIQU5HRV9PVEhFUl9ORVRfT1BFUl9BU1NFVFMuRlkyMDE0AQAAAKNTAAACAAAABi0yMjc5MgEIAAAABQAAAAExAQAAAAoxNzk3NDkwMjM2AwAAAAI3OQIAAAAEMjA0NQQAAAABMAcAAAAJOS8xOS8yMDE5</t>
  </si>
  <si>
    <t>CAAAAAkzLzMxLzIwMTQJAAAAATBvf1rZcD3XCNkipxFxPdcILUNJUS5UU0U6Njc2Mi5JUV9PVEhFUl9JTlZFU1RfQUNUX1NVUFBMLkZZMjAxNgEAAAA70gQAAgAAAAQzMTYyAQgAAAAFAAAAATEBAAAACjE3OTg4MDkxMzADAAAAAjc5AgAAAAQyMDUxBAAAAAEwBwAAAAk5LzE5LzIwMTkIAAAACTMvMzEvMjAxNgkAAAABMBncgttwPdcIpoUvEXE91wgpQ0lRLk5BU0RBUUdTOkFESS5JUV9CQVNJQ19FUFNfSU5DTC5GWTIwMTcBAAAAE9YDAAIAAAAIMi4wOTMxNzcBCAAAAAUAAAABMQEAAAAKMTkyNzYxODI0OAMAAAADMTYwAgAAAAE5BAAAAAEwBwAAAAk5LzE5LzIwMTkIAAAACjEwLzI4LzIwMTcJAAAAATAgeNjUcD3XCMBXkRJxPdcIJkNJUS5UU0U6Njc3MC5JUV9PVEhFUl9MVF9BU1NFVFMuRlkyMDA4AQAAAE9YDQACAAAABTE1ODE4AQgAAAAFAAAAATEBAAAACjEwNjExOTI0NTQDAAAAAjc5AgAAAAQxMDYwBAAAAAEwBwAAAAk5LzE5LzIwMTkIAAAACTMvMzEvMjAwOAkAAAABMPP6+NhwPdcIb9XQEXE91wgZQ0lRLlRTRTo2NTk0LklRX0FSLkZZMjAwOAEAAAD5eA0AAgAAAAYxNjYxMzMBCAAAAAUAAAABMQEAAAAKMTM4MjUwNDE1MwMAAAACNzkCAAAABDEwMjEEAAAAATAHAAAACTkvMTkvMjAxOQgAAAAJMy8zMS8yMDA4CQAAAAEwN2eC23A91wiFXiERcT3XCCJDSVEuTkFTREFRR1M6QURJLklRX1NUX0RF</t>
  </si>
  <si>
    <t>QlQuRlkyMDExAQAAABPWAwADAAAAAABWmwTVcD3XCPOqehJxPdcIKENJUS5UU0U6Njc3MC5JUV9NSU5PUklUWV9JTlRFUkVTVC5GWTIwMTEBAAAAT1gNAAIAAAAFNzUyODEBCAAAAAUAAAABMQEAAAAKMTQ2MTY4MDE1MgMAAAACNzkCAAAABDEwNTIEAAAAATAHAAAACTkvMTkvMjAxOQgAAAAJMy8zMS8yMDExCQAAAAEwS4tI2HA91wgyv9ERcT3XCC1DSVEuTkFTREFRR1M6VFhOLklRX0RFQlRfRVFVSVZfTkVUX1BCTy5GWTIwMTcBAAAA+yMCAAIAAAAELTEyMQEIAAAABQAAAAExAQAAAAoxOTQ2NjY1NDQ0AwAAAAMxNjACAAAABTIxNjc5BAAAAAEwBwAAAAk5LzE5LzIwMTkIAAAACjEyLzMxLzIwMTcJAAAAATAWajLVcD3XCAgaaBJxPdcIKUNJUS5OQVNEQVFHUzpJTlRDLklRX0VRVUlUWV9NRVRIT0QuRlkyMDE2AQAAAIdSAAACAAAABDEzMjgBCAAAAAUAAAABMQEAAAAKMTk0MzUwNTM0NQMAAAADMTYwAgAAAAQzMDYzBAAAAAEwBwAAAAk5LzE5LzIwMTkIAAAACjEyLzMxLzIwMTYJAAAAATAveEHXcD3XCB59DBJxPdcIKENJUS5UU0U6Njk4MS5JUV9GSVhFRF9BU1NFVF9UVVJOUy5GWTIwMTMBAAAA9VcNAAIAAAAIMi4xNjU5MDQBCAAAAAUAAAABMQEAAAAKMTY0OTc5OTA2NgMAAAACNzkCAAAABDQwNjYEAAAAATAHAAAACTkvMTkvMjAxOQgAAAAJMy8zMS8yMDEzCQAAAAEw0YTt03A91wgsCq0ScT3XCBlD</t>
  </si>
  <si>
    <t>SVEuVFNFOjY3NjIuSVFfR1AuRlkyMDExAQAAADvSBAACAAAABjIxODEzNwEIAAAABQAAAAExAQAAAAoxNDYxNjgwMTQ1AwAAAAI3OQIAAAACMTAEAAAAATAHAAAACTkvMTkvMjAxOQgAAAAJMy8zMS8yMDExCQAAAAEwuO4x3HA91wjDfxURcT3XCB9DSVEuVFNFOjY3NzAuSVFfREFfU1VQUEwuRlkyMDE4AQAAAE9YDQADAAAAAACc2jnYcD3XCCjF8hFxPdcII0NJUS5OQVNEQVFHUzpUWE4uSVFfRUJJVF9JTlQuRlkyMDEwAQAAAPsjAgADAAAAAADopNzScD3XCEWF4xJxPdcIIENJUS5UU0U6NjgwNi5JUV9CVUlMRElOR1MuRlkyMDE5AQAAAK5bDQADAAAAAADz+vjYcD3XCPxqlBFxPdcIL0NJUS5OQVNEQVFHUzpJTlRDLklRX1RPVEFMX0NPTU1PTl9FUVVJVFkuRlkyMDE2AQAAAIdSAAACAAAABTY2MjI2AQgAAAAFAAAAATEBAAAACjE5NDM1MDUzNDUDAAAAAzE2MAIAAAAEMTAwNgQAAAABMAcAAAAJOS8xOS8yMDE5CAAAAAoxMi8zMS8yMDE2CQAAAAEwL3hB13A91wibDfwRcT3XCCNDSVEuVFNFOjY5NzEuSVFfVE9UQUxfUkVDRUlWLkZZMjAwOAEAAACjUwAAAgAAAAYyMjE1NDUBCAAAAAUAAAABMQEAAAAKMTA2Mjc1MzE0OAMAAAACNzkCAAAABDEwMDEEAAAAATAHAAAACTkvMTkvMjAxOQgAAAAJMy8zMS8yMDA4CQAAAAEwzrxt2nA91wj+b2ERcT3XCB1DSVEuMC5JUV9UT1RBTF9ESVZfUEFJRF9DRi5GWQUA</t>
  </si>
  <si>
    <t>AAAAAAAACAAAABUoSW52YWxpZCBUaW1lIFBlcmlvZCk5KtjUcD3XCCOKqRJxPdcIJENJUS5OQVNEQVFHUzpTV0tTLklRX1RPVEFMX0NBLkZZMjAxNgEAAAAlUBYAAgAAAAYyMDAyLjEBCAAAAAUAAAABMQEAAAAKMTkyMjM3Njc4NgMAAAADMTYwAgAAAAQxMDA4BAAAAAEwBwAAAAk5LzE5LzIwMTkIAAAACTkvMzAvMjAxNgkAAAABMEq/4NZwPdcI9p4xEnE91wgrQ0lRLk5BU0RBUUdTOlNXS1MuSVFfTFRfREVCVF9DQVBJVEFMLkZZMjAxOAEAAAAlUBYAAwAAAAAACTDc0nA91wiRdOIScT3XCCpDSVEuTkFTREFRR1M6QVZHTy5JUV9HQUlOX0lOVkVTVF9DRi5GWTIwMDcBAAAA8LZ9AQMAAAAAACY04dZwPdcIO/IhEnE91wgpQ0lRLk5BU0RBUUdTOklOVEMuSVFfRUJJVERBLkZZMjAwOS4uLi5KUFkBAAAAh1IAAAIAAAALMTI1MzIwNS42ODUBCAAAAAUAAAABMQEAAAAKMTUyMzM5NDgyOQMAAAACNzkCAAAABDQwNTEEAAAAATAHAAAACTkvMTkvMjAxOQgAAAAKMTIvMjYvMjAwOQkAAAABMIRi4tFwPdcIzxAGE3E91wgiQ0lRLlRTRTo2ODA2LklRX0xFVkVSRURfRkNGLkZZMjAwOAEAAACuWw0AAgAAAAkyMzUyOC4zNzUBCAAAAAUAAAABMQEAAAAKMTA2MTE5NzIzNQMAAAACNzkCAAAABDQ0MjIEAAAAATAHAAAACTkvMTkvMjAxOQgAAAAJMy8zMS8yMDA4CQAAAAEwOXpK2XA91wicvqARcT3XCCZDSVEuVFNFOjY4</t>
  </si>
  <si>
    <t>MDYuSVFfRUZGRUNUX1RBWF9SQVRFLkZZMjAwOAEAAACuWw0AAgAAAAczOS40MzEyAQgAAAAFAAAAATEBAAAACjEwNjExOTcyMzUDAAAAAjc5AgAAAAQ0Mzc2BAAAAAEwBwAAAAk5LzE5LzIwMTkIAAAACTMvMzEvMjAwOAkAAAABMDwbW9lwPdcI0trAEXE91wgkQ0lRLlRTRTo2OTgxLklRX0NVUlJFTlRfUkFUSU8uRlkyMDA4AQAAAPVXDQACAAAACDUuMDI0MDU3AQgAAAAFAAAAATEBAAAACjEwNTc4ODgzMDYDAAAAAjc5AgAAAAQ0MDMwBAAAAAEwBwAAAAk5LzE5LzIwMTkIAAAACTMvMzEvMjAwOAkAAAABMO1e7dNwPdcIAv+pEnE91wgoQ0lRLk5BU0RBUUdTOkFESS5JUV9DT01NT05fRElWX0NGLkZZMjAwOAEAAAAT1gMAAgAAAActMjIyLjUzAQgAAAAFAAAAATEBAAAACjE0MTMwOTE1NjcDAAAAAzE2MAIAAAAEMjA3NAQAAAABMAcAAAAJOS8xOS8yMDE5CAAAAAkxMS8xLzIwMDgJAAAAATDGTATVcD3XCMEqaRJxPdcILUNJUS5OQVNEQVFHUzpUWE4uSVFfREVCVF9FUVVJVl9ORVRfUEJPLkZZMjAwNwEAAAD7IwIAAgAAAAIxOQEIAAAABQAAAAExAQAAAAoxMzI4NDgyMzcwAwAAAAMxNjACAAAABTIxNjc5BAAAAAEwBwAAAAk5LzE5LzIwMTkIAAAACjEyLzMxLzIwMDcJAAAAATCB5h/WcD3XCCuwXBJxPdcIGUNJUS5UU0U6Njk4MS5JUV9GWC5GWTIwMTkBAAAA9VcNAAIAAAAEMjI0OAEIAAAABQAAAAExAQAA</t>
  </si>
  <si>
    <t>AAoxOTcwMDUxMzI1AwAAAAI3OQIAAAAEMjE0NAQAAAABMAcAAAAJOS8xOS8yMDE5CAAAAAkzLzMxLzIwMTkJAAAAATBfh7TccD3XCOBePRFxPdcIIUNJUS5UU0U6Njc2Mi5JUV9DQVNIX1RBWEVTLkZZMjAxNgEAAAA70gQAAwAAAAAAGdyC23A91whPCzgRcT3XCCJDSVEuVFNFOjY1OTQuSVFfR0FJTl9JTlZFU1QuRlkyMDA4AQAAAPl4DQACAAAAAzQ1NAEIAAAABQAAAAExAQAAAAoxMzgyNTA0MTUzAwAAAAI3OQIAAAACNjIEAAAAATAHAAAACTkvMTkvMjAxOQgAAAAJMy8zMS8yMDA4CQAAAAEw+VCD23A91wjQsRERcT3XCCRDSVEuTkFTREFRR1M6SU5UQy5JUV9EQV9TVVBQTC5GWTIwMDkBAAAAh1IAAAMAAAAAACV/7tdwPdcIxSP0EXE91wgfQ0lRLk5BU0RBUUdTOlRYTi5JUV9OUFBFLkZZMjAxMwEAAAD7IwIAAgAAAAQzMzk5AQgAAAAFAAAAATEBAAAACjE3Nzc2MzM3MDMDAAAAAzE2MAIAAAAEMTAwNAQAAAABMAcAAAAJOS8xOS8yMDE5CAAAAAoxMi8zMS8yMDEzCQAAAAEwKkLo1XA91wg8xk0ScT3XCCFDSVEuVFNFOjY3NjIuSVFfQ0FTSF9UQVhFUy5GWTIwMTEBAAAAO9IEAAMAAAAAALAVMtxwPdcIsM0VEXE91wglQ0lRLlRTRTo2NzcwLklRX05FVF9SRU5UQUxfRVhQLkZZMjAxOAEAAABPWA0AAwAAAAAAnNo52HA91whJqe4RcT3XCCZDSVEuTkFTREFRR1M6QVZHTy5JUV9DQVNIX0VRVUlWLkZZMjAx</t>
  </si>
  <si>
    <t>NQEAAADwtn0BAgAAAAQxODIyAQgAAAAFAAAAATEBAAAACjE4NzAyMDk3NjkDAAAAAzE2MAIAAAAEMTA5NgQAAAABMAcAAAAJOS8xOS8yMDE5CAAAAAkxMS8xLzIwMTUJAAAAATC5/B7WcD3XCKekPRJxPdcIJUNJUS5OQVNEQVFHUzpUWE4uSVFfSU5DX0VRVUlUWS5GWTIwMTEBAAAA+yMCAAIAAAABNQEIAAAABQAAAAExAQAAAAoxNjYwMDM0NTY4AwAAAAMxNjACAAAAAjQ3BAAAAAEwBwAAAAk5LzE5LzIwMTkIAAAACjEyLzMxLzIwMTEJAAAAATBQzefVcD3XCOhhQBJxPdcIJkNJUS5OQVNEQVFHUzpTV0tTLklRX0NBU0hfRVFVSVYuRlkyMDE2AQAAACVQFgACAAAABjEwODMuOAEIAAAABQAAAAExAQAAAAoxOTIyMzc2Nzg2AwAAAAMxNjACAAAABDEwOTYEAAAAATAHAAAACTkvMTkvMjAxOQgAAAAJOS8zMC8yMDE2CQAAAAEwSr/g1nA91whAQCkScT3XCCZDSVEuTkFTREFRR1M6QVZHTy5JUV9DQVNIX0VRVUlWLkZZMjAxMgEAAADwtn0BAgAAAAQxMDg0AQgAAAAFAAAAATEBAAAACjE3MTMyMzMxMjIDAAAAAzE2MAIAAAAEMTA5NgQAAAABMAcAAAAJOS8xOS8yMDE5CAAAAAoxMC8yOC8yMDEyCQAAAAEwWyUv1nA91wh//SsScT3XCB9DSVEuVFNFOjY1OTQuSVFfTkVUX0RFQlQuRlkyMDA5AQAAAPl4DQACAAAABTIxOTA1AQgAAAAFAAAAATEBAAAACjE0NTg3MjcyNjIDAAAAAjc5AgAAAAQ0MzY0BAAAAAEwBwAA</t>
  </si>
  <si>
    <t>AAk5LzE5LzIwMTkIAAAACTMvMzEvMjAwOQkAAAABMCm1gttwPdcI2rc5EXE91wggQ0lRLlRTRTo2NzcwLklRX0lOVkVOVE9SWS5GWTIwMTQBAAAAT1gNAAIAAAAFNzMxMjMBCAAAAAUAAAABMQEAAAAKMTY4NDM3NDg0MQMAAAACNzkCAAAABDEwNDMEAAAAATAHAAAACTkvMTkvMjAxOQgAAAAJMy8zMS8yMDE0CQAAAAEwNtlI2HA91wgIcbwRcT3XCC1DSVEuVFNFOjY3NjIuSVFfREVGX1RBWF9BU1NFVFNfQ1VSUkVOVC5GWTIwMTcBAAAAO9IEAAMAAAAAABEDg9twPdcIL6EXEXE91wgqQ0lRLk5BU0RBUUdTOkFWR08uSVFfT1RIRVJfQ0FfU1VQUEwuRlkyMDA4AQAAAPC2fQECAAAAAjE0AQgAAAAFAAAAATEBAAAACjE0MTYwODA3MDkDAAAAAzE2MAIAAAAEMTA1NQQAAAABMAcAAAAJOS8xOS8yMDE5CAAAAAkxMS8yLzIwMDgJAAAAATCXFC7WcD3XCGBnNxJxPdcIIENJUS5UU0U6Njc3MC5JUV9PVEhFUl9SRVYuRlkyMDE1AQAAAE9YDQADAAAAAACsjDnYcD3XCJxlpBFxPdcIM0NJUS5OQVNEQVFHUzpBREkuSVFfSU1QVVRfT1BFUl9MRUFTRV9JTlRfRVhQLkZZMjAwNwEAAAAT1gMAAwAAAAAAArgy1XA91wjD0WwScT3XCCdDSVEuVFNFOjY5NzYuSVFfVE9UQUxfUkVWLkZZMjAxNy4uLi5KUFkBAAAAalcNAAIAAAAGMjMwNzE2AQgAAAAFAAAAATEBAAAACjE4NDg4Nzk2NDMDAAAAAjc5AgAAAAIyOAQAAAABMAcA</t>
  </si>
  <si>
    <t>AAAJOS8xOS8yMDE5CAAAAAkzLzMxLzIwMTcJAAAAATCaIOXRcD3XCIEs/BJxPdcII0NJUS5OQVNEQVFHUzpUWE4uSVFfRUJUX0VYQ0wuRlkyMDEwAQAAAPsjAgACAAAABDQ0MzEBCAAAAAUAAAABMQEAAAAKMTU4ODg0MDczOAMAAAADMTYwAgAAAAE0BAAAAAEwBwAAAAk5LzE5LzIwMTkIAAAACjEyLzMxLzIwMTAJAAAAATBppufVcD3XCPVyXRJxPdcIKENJUS5UU0U6Njc2Mi5JUV9FQVJOSU5HX0NPX01BUkdJTi5GWTIwMTYBAAAAO9IEAAIAAAAGNS43ODE5AQgAAAAFAAAAATEBAAAACjE3OTg4MDkxMzADAAAAAjc5AgAAAAQ0MTgxBAAAAAEwBwAAAAk5LzE5LzIwMTkIAAAACTMvMzEvMjAxNgkAAAABMNGE7dNwPdcIY6CoEnE91wggQ0lRLlRTRTo2OTgxLklRX01BQ0hJTkVSWS5GWTIwMDgBAAAA9VcNAAIAAAAGNTM2MjkyAQgAAAAFAAAAATEBAAAACjEwNTc4ODgzMDYDAAAAAjc5AgAAAAQzMTE0BAAAAAEwBwAAAAk5LzE5LzIwMTkIAAAACTMvMzEvMjAwOAkAAAABMHe1lNxwPdcI0z0DEXE91wgxQ0lRLk5BU0RBUUdTOkFESS5JUV9DQVNIX0NPTlZFUlNJT04uRlkyMDEzLi4uLkpQWQEAAAAT1gMAAgAAAAoxMTQuMDQwODM2AQgAAAAFAAAAATEBAAAACjE3NjY1OTA2MzIDAAAAAzE2MAIAAAAENDE4NAQAAAABMAcAAAAJOS8xOS8yMDE5CAAAAAkxMS8yLzIwMTMJAAAAATBK/uLRcD3XCIEhBxNxPdcII0NJ</t>
  </si>
  <si>
    <t>US5UU0U6Njc2Mi5JUV9FQklUQV9NQVJHSU4uRlkyMDExAQAAADvSBAACAAAABDcuMjkBCAAAAAUAAAABMQEAAAAKMTQ2MTY4MDE0NQMAAAACNzkCAAAABDQ0MTkEAAAAATAHAAAACTkvMTkvMjAxOQgAAAAJMy8zMS8yMDExCQAAAAEw7V7t03A91wi5XbIScT3XCCdDSVEuTkFTREFRR1M6SU5UQy5JUV9RVUlDS19SQVRJTy5GWTIwMTMBAAAAh1IAAAIAAAAIMS43NTM5NzkBCAAAAAUAAAABMQEAAAAKMTc3NTkzMDI3NAMAAAADMTYwAgAAAAQ0MTIxBAAAAAEwBwAAAAk5LzE5LzIwMTkIAAAACjEyLzI4LzIwMTMJAAAAATAeGgvTcD3XCKN/3hJxPdcILUNJUS5OQVNEQVFHUzpJTlRDLklRX0RFRl9UQVhfQVNTRVRTX0xULkZZMjAxNgEAAACHUgAAAgAAAAM5MDcBCAAAAAUAAAABMQEAAAAKMTk0MzUwNTM0NQMAAAADMTYwAgAAAAQxMDI2BAAAAAEwBwAAAAk5LzE5LzIwMTkIAAAACjEyLzMxLzIwMTYJAAAAATBFUUHXcD3XCB59DBJxPdcILUNJUS5OQVNEQVFHUzpBREkuSVFfREVCVF9FUVVJVl9ORVRfUEJPLkZZMjAxNAEAAAAT1gMAAgAAAAcxODUuODM0AQgAAAAFAAAAATEBAAAACjE4MTk5NjI0OTYDAAAAAzE2MAIAAAAFMjE2NzkEAAAAATAHAAAACTkvMTkvMjAxOQgAAAAJMTEvMS8yMDE0CQAAAAEwOSrY1HA91wi3lHsScT3XCB1DSVEuTkFTREFRR1M6QURJLklRX0ZYLkZZMjAxMwEAAAAT1gMAAgAAAAUx</t>
  </si>
  <si>
    <t>LjM5NAEIAAAABQAAAAExAQAAAAoxNzY2NTkwNjMyAwAAAAMxNjACAAAABDIxNDQEAAAAATAHAAAACTkvMTkvMjAxOQgAAAAJMTEvMi8yMDEzCQAAAAEwTekE1XA91wj2XHMScT3XCB9DSVEuVFNFOjY4MDYuSVFfQlZfU0hBUkUuRlkyMDE1AQAAAK5bDQACAAAACzg1MDEuMTY0NzQ1AQgAAAAFAAAAATEBAAAACjE3NDUzNzg1ODcDAAAAAjc5AgAAAAQ0MDIwBAAAAAEwBwAAAAk5LzE5LzIwMTkIAAAACTMvMzEvMjAxNQkAAAABMMqy9thwPdcI5wacEXE91wgjQ0lRLlRTRTo2NzcwLklRX09USEVSX0VRVUlUWS5GWTIwMTEBAAAAT1gNAAIAAAAGLTIwMDIwAQgAAAAFAAAAATEBAAAACjE0NjE2ODAxNTIDAAAAAjc5AgAAAAQxMDI4BAAAAAEwBwAAAAk5LzE5LzIwMTkIAAAACTMvMzEvMjAxMQkAAAABMEuLSNhwPdcIXHHYEXE91wglQ0lRLlRTRTo2OTcxLklRX1JFVFVSTl9DQVBJVEFMLkZZMjAxOQEAAACjUwAAAgAAAAYyLjQ1NTgBCAAAAAUAAAABMQEAAAAKMTk2OTg2MDI0MwMAAAACNzkCAAAABDQzNjMEAAAAATAHAAAACTkvMTkvMjAxOQgAAAAJMy8zMS8yMDE5CQAAAAEwmA1I03A91wit6KMScT3XCChDSVEuTkFTREFRR1M6QURJLklRX0VCSVREQV9NQVJHSU4uRlkyMDE0AQAAABPWAwACAAAABzMzLjY4NzYBCAAAAAUAAAABMQEAAAAKMTgxOTk2MjQ5NgMAAAADMTYwAgAAAAQ0MDQ3BAAAAAEwBwAAAAk5</t>
  </si>
  <si>
    <t>LzE5LzIwMTkIAAAACTExLzEvMjAxNAkAAAABMKv55NFwPdcI0Bv7EnE91wgjQ0lRLlRTRTo2ODA2LklRX1BFX0VYQ0wuLjIwMTgvMDMvMzEBAAAArlsNAAIAAAAJMjMuNzU0MjM3AQcAAAAFAAAAATEBAAAACjE4NzQwMDc1MjADAAAAATACAAAABjEwMDAyNwQAAAABMAcAAAAJMy8zMC8yMDE4CAAAAAkzLzMwLzIwMTiBvxTxcD3XCOne7BBxPdcIJENJUS5UU0U6Njk3MS5JUV9VTkxFVkVSRURfRkNGLkZZMjAxOQEAAACjUwAAAgAAAAk3MzczMC4zNzUBCAAAAAUAAAABMQEAAAAKMTk2OTg2MDI0MwMAAAACNzkCAAAABDQ0MjMEAAAAATAHAAAACTkvMTkvMjAxOQgAAAAJMy8zMS8yMDE5CQAAAAEwPBtb2XA91wgoVbgRcT3XCClDSVEuTkFTREFRR1M6VFhOLklRX0JBU0lDX0VQU19JTkNMLkZZMjAxNQEAAAD7IwIAAgAAAAgyLjg1NzI4MQEIAAAABQAAAAExAQAAAAoxODc1Njg3MDU2AwAAAAMxNjACAAAAATkEAAAAATAHAAAACTkvMTkvMjAxOQgAAAAKMTIvMzEvMjAxNQkAAAABMEzOMdVwPdcIPR9KEnE91wgkQ0lRLk5BU0RBUUdTOlNXS1MuSVFfTkVUX0RFQlQuRlkyMDE1AQAAACVQFgACAAAABy0xMDQ1LjkBCAAAAAUAAAABMQEAAAAKMTg2NTY1Nzc4NgMAAAADMTYwAgAAAAQ0MzY0BAAAAAEwBwAAAAk5LzE5LzIwMTkIAAAACTEwLzIvMjAxNQkAAAABMFOY4NZwPdcIEUsQEnE91wgqQ0lRLk5BU0RBUUdT</t>
  </si>
  <si>
    <t>OlRYTi5JUV9MT0FOU19SRUNFSVZfTFQuRlkyMDE0AQAAAPsjAgADAAAAAABNqDHVcD3XCHa1RRJxPdcIMENJUS5OQVNEQVFHUzpUWE4uSVFfSU1QVVRfT1BFUl9MRUFTRV9ERVBSLkZZMjAxMQEAAAD7IwIAAwAAAAAAUM3n1XA91wjW510ScT3XCB5DSVEuVFNFOjY1OTQuSVFfUkFXX0lOVi5GWTIwMTYBAAAA+XgNAAIAAAAFNTIyNjEBCAAAAAUAAAABMQEAAAAKMTg0NzU2NTIyNQMAAAACNzkCAAAABDMxNzEEAAAAATAHAAAACTkvMTkvMjAxOQgAAAAJMy8zMS8yMDE2CQAAAAEws20i23A91wimvUwRcT3XCCBDSVEuTkFTREFRR1M6VFhOLklRX05JX0NGLkZZMjAxNgEAAAD7IwIAAgAAAAQzNTk1AQgAAAAFAAAAATEBAAAACjE5NDY2NjUzOTgDAAAAAzE2MAIAAAAEMjE1MAQAAAABMAcAAAAJOS8xOS8yMDE5CAAAAAoxMi8zMS8yMDE2CQAAAAEwKRwy1XA91wjBQFMScT3XCCdDSVEuVFNFOjY5NzEuSVFfQ0ZPX0NVUlJFTlRfTElBQi5GWTIwMDgBAAAAo1MAAAIAAAAHMC42NTI3OQEIAAAABQAAAAExAQAAAAoxMDYyNzUzMTQ4AwAAAAI3OQIAAAAENDE4NQQAAAABMAcAAAAJOS8xOS8yMDE5CAAAAAkzLzMxLzIwMDgJAAAAATC/cUfTcD3XCHnYzBJxPdcIKUNJUS5UU0U6Njc2Mi5JUV9BU1NFVF9XUklURURPV05fQ0YuRlkyMDEwAQAAADvSBAACAAAABDQ2NzQBCAAAAAUAAAABMQEAAAAKMTM5NjM0MjI3NgMA</t>
  </si>
  <si>
    <t>AAACNzkCAAAABDIwMTkEAAAAATAHAAAACTkvMTkvMjAxOQgAAAAJMy8zMS8yMDEwCQAAAAEwCcgx3HA91wiSbz4RcT3XCBxDSVEuVFNFOjY3NjIuSVFfREFfQ0YuRlkyMDA5AQAAADvSBAACAAAABTg5NTY3AQgAAAAFAAAAATEBAAAACjEzOTYzNDE5NDUDAAAAAjc5AgAAAAQyMTYwBAAAAAEwBwAAAAk5LzE5LzIwMTkIAAAACTMvMzEvMjAwOQkAAAABMA2hMdxwPdcIj5AdEXE91wgtQ0lRLk5BU0RBUUdTOlRYTi5JUV9JTlZFU1RfU0VDVVJJVFlfQ0YuRlkyMDEzAQAAAPsjAgACAAAAAzM0MgEIAAAABQAAAAExAQAAAAoxNzc3NjMzNzAzAwAAAAMxNjACAAAABDIwMjcEAAAAATAHAAAACTkvMTkvMjAxOQgAAAAKMTIvMzEvMjAxMwkAAAABMCpC6NVwPdcInapeEnE91wgkQ0lRLlRTRTo2NTk0LklRX0NPTU1PTl9ESVZfQ0YuRlkyMDE5AQAAAPl4DQACAAAABi0yOTUxMwEIAAAABQAAAAExAQAAAAoxOTY4ODUzOTk1AwAAAAI3OQIAAAAEMjA3NAQAAAABMAcAAAAJOS8xOS8yMDE5CAAAAAkzLzMxLzIwMTkJAAAAATCT4iLbcD3XCCYMfhFxPdcIJENJUS5UU0U6Njk3Ni5JUV9VTkxFVkVSRURfRkNGLkZZMjAxMgEAAABqVw0AAgAAAAYtMTQwNDMBCAAAAAUAAAABMQEAAAAKMTU1NDk1MDczMgMAAAACNzkCAAAABDQ0MjMEAAAAATAHAAAACTkvMTkvMjAxOQgAAAAJMy8zMS8yMDEyCQAAAAEw4m5t2nA91whoF4gR</t>
  </si>
  <si>
    <t>cT3XCB5DSVEuTkFTREFRR1M6QVZHTy5JUV9OSS5GWTIwMTMBAAAA8LZ9AQIAAAADNTUyAQgAAAAFAAAAATEBAAAACjE3Njk4NzIzMTQDAAAAAzE2MAIAAAACMTUEAAAAATAHAAAACTkvMTkvMjAxOQgAAAAJMTEvMy8yMDEzCQAAAAEwNHMv1nA91wgR0TQScT3XCCVDSVEuVFNFOjY4MDYuSVFfQkFTSUNfRVBTX0lOQ0wuRlkyMDA4AQAAAK5bDQACAAAACTU4Ny4zNDY5NwEIAAAABQAAAAExAQAAAAoxMDYxMTk3MjM1AwAAAAI3OQIAAAABOQQAAAABMAcAAAAJOS8xOS8yMDE5CAAAAAkzLzMxLzIwMDgJAAAAATA8G1vZcD3XCF32qBFxPdcIKUNJUS5UU0U6Njk3MS5JUV9EQVlTX0lOVkVOVE9SWV9PVVQuRlkyMDEyAQAAAKNTAAACAAAACjEwNS44MzUxMjIBCAAAAAUAAAABMQEAAAAKMTY4NTU0NjczMwMAAAACNzkCAAAABDQwMzUEAAAAATAHAAAACTkvMTkvMjAxOQgAAAAJMy8zMS8yMDEyCQAAAAEwtJhH03A91wjCecQScT3XCB1DSVEuTkFTREFRR1M6VFhOLklRX0dXLkZZMjAwOQEAAAD7IwIAAgAAAAM5MjYBCAAAAAUAAAABMQEAAAAKMTUyMzc5NjI0MQMAAAADMTYwAgAAAAQxMTcxBAAAAAEwBwAAAAk5LzE5LzIwMTkIAAAACjEyLzMxLzIwMDkJAAAAATBrf+fVcD3XCAFMXRJxPdcIIENJUS5OQVNEQVFHUzpBVkdPLklRX0FQSUMuRlkyMDA4AQAAAPC2fQEDAAAAAACXFC7WcD3XCB9nIhJxPdcIJUNJUS5U</t>
  </si>
  <si>
    <t>U0U6Njc2Mi5JUV9QUkVGX0RJVl9PVEhFUi5GWTIwMTQBAAAAO9IEAAMAAAAAADiOgttwPdcI5ZsuEXE91wghQ0lRLlRTRTo2OTgxLklRX0VBUk5JTkdfQ08uRlkyMDEwAQAAAPVXDQACAAAABTI0NzU3AQgAAAAFAAAAATEBAAAACjE1NTUwOTI4MjkDAAAAAjc5AgAAAAE3BAAAAAEwBwAAAAk5LzE5LzIwMTkIAAAACTMvMzEvMjAxMAkAAAABMGjclNxwPdcIvCw6EXE91wgmQ0lRLlRTRTo2ODA2LklRX1NBTEVTX01BUktFVElORy5GWTIwMTkBAAAArlsNAAIAAAAEMzc1MwEIAAAABQAAAAExAQAAAAoxOTcwMDUxNDgwAwAAAAI3OQIAAAAFMjE1NjEEAAAAATAHAAAACTkvMTkvMjAxOQgAAAAJMy8zMS8yMDE5CQAAAAEw/dP42HA91widLtsRcT3XCBlDSVEuVFNFOjY3NjIuSVFfTkkuRlkyMDE1AQAAADvSBAACAAAABTQ5NDQwAQgAAAAFAAAAATEBAAAACjE3NDYzNTkyODUDAAAAAjc5AgAAAAIxNQQAAAABMAcAAAAJOS8xOS8yMDE5CAAAAAkzLzMxLzIwMTUJAAAAATAptYLbcD3XCFkFFxFxPdcII0NJUS5OQVNEQVFHUzpTV0tTLklRX1BFTlNJT04uRlkyMDExAQAAACVQFgADAAAAAAB4uzDXcD3XCJ6pChJxPdcILUNJUS5OQVNEQVFHUzpBREkuSVFfREFZU19JTlZFTlRPUllfT1VULkZZMjAwNwEAAAAT1gMAAgAAAAoxMzMuMzAzMjY4AQgAAAAFAAAAATEBAAAACjEyNjQ0NzI0NDkDAAAAAzE2MAIAAAAENDAz</t>
  </si>
  <si>
    <t>NQQAAAABMAcAAAAJOS8xOS8yMDE5CAAAAAkxMS8zLzIwMDcJAAAAATDJ0eTRcD3XCO+m+hJxPdcILENJUS5OQVNEQVFHUzpBVkdPLklRX1RPVEFMX09USEVSX09QRVIuRlkyMDEwAQAAAPC2fQECAAAAAzU1NQEIAAAABQAAAAExAQAAAAoxNTgxMzE5NDY1AwAAAAMxNjACAAAAAzM4MAQAAAABMAcAAAAJOS8xOS8yMDE5CAAAAAoxMC8zMS8yMDEwCQAAAAEwdIku1nA91wiVVi8ScT3XCDNDSVEuVFNFOjY3NjIuSVFfQ0hBTkdFX09USEVSX05FVF9PUEVSX0FTU0VUUy5GWTIwMTABAAAAO9IEAAIAAAAEOTYwMwEIAAAABQAAAAExAQAAAAoxMzk2MzQyMjc2AwAAAAI3OQIAAAAEMjA0NQQAAAABMAcAAAAJOS8xOS8yMDE5CAAAAAkzLzMxLzIwMTAJAAAAATAJyDHccD3XCHssJRFxPdcIJUNJUS5UU0U6Njc2Mi5JUV9PVEhFUl9DTF9TVVBQTC5GWTIwMDkBAAAAO9IEAAIAAAAEODIzMAEIAAAABQAAAAExAQAAAAoxMzk2MzQxOTQ1AwAAAAI3OQIAAAAEMTA1NwQAAAABMAcAAAAJOS8xOS8yMDE5CAAAAAkzLzMxLzIwMDkJAAAAATArejHccD3XCM8KDhFxPdcIKkNJUS5UU0U6NjgwNi5JUV9JTlRFUkVTVF9JTlZFU1RfSU5DLkZZMjAwOQEAAACuWw0AAgAAAAQxNTkxAQgAAAAFAAAAATEBAAAACjEzODI2NjE0NDIDAAAAAjc5AgAAAAI2NQQAAAABMAcAAAAJOS8xOS8yMDE5CAAAAAkzLzMxLzIwMDkJAAAAATA5ekrZ</t>
  </si>
  <si>
    <t>cD3XCDHwchFxPdcIMUNJUS5OQVNEQVFHUzpJTlRDLklRX0lNUFVUX09QRVJfTEVBU0VfREVQUi5GWTIwMTEBAAAAh1IAAAIAAAAKMTIxLjg0MDI4OAEIAAAABQAAAAExAQAAAAoxNjU4MzE1NDc4AwAAAAMxNjACAAAABTIxNjczBAAAAAEwBwAAAAk5LzE5LzIwMTkIAAAACjEyLzMxLzIwMTEJAAAAATAPze7XcD3XCN6S4RFxPdcIKENJUS5UU0U6Njk3Ni5JUV9FQVJOSU5HX0NPX01BUkdJTi5GWTIwMTUBAAAAalcNAAIAAAAGNC44NTg3AQgAAAAFAAAAATEBAAAACjE3NDUzNzg1NDEDAAAAAjc5AgAAAAQ0MTgxBAAAAAEwBwAAAAk5LzE5LzIwMTkIAAAACTMvMzEvMjAxNQkAAAABMM5KR9NwPdcIToq3EnE91wgjQ0lRLlRTRTo2NTk0LklRX0VCSVRBX01BUkdJTi5GWTIwMTIBAAAA+XgNAAIAAAAHMTEuMTIyMgEIAAAABQAAAAExAQAAAAoxNjg0NjI5MzA1AwAAAAI3OQIAAAAENDQxOQQAAAABMAcAAAAJOS8xOS8yMDE5CAAAAAkzLzMxLzIwMTIJAAAAATDCq+3TcD3XCJl5thJxPdcIHUNJUS5UU0U6Njk4MS5JUV9FQklUREEuRlkyMDEzAQAAAPVXDQACAAAABjEzMjM1NQEIAAAABQAAAAExAQAAAAoxNjQ5Nzk5MDY2AwAAAAI3OQIAAAAENDA1MQQAAAABMAcAAAAJOS8xOS8yMDE5CAAAAAkzLzMxLzIwMTMJAAAAATBSKpXccD3XCNsACxFxPdcIJkNJUS5UU0U6Njk4MS5JUV9MVF9ERUJUX0NBUElUQUwuRlky</t>
  </si>
  <si>
    <t>MDA4AQAAAPVXDQACAAAABjAuMDAyMgEIAAAABQAAAAExAQAAAAoxMDU3ODg4MzA2AwAAAAI3OQIAAAAENDE4NwQAAAABMAcAAAAJOS8xOS8yMDE5CAAAAAkzLzMxLzIwMDgJAAAAATDtXu3TcD3XCHirpBJxPdcIJkNJUS5UU0U6NjU5NC5JUV9BU1NFVF9XUklURURPV04uRlkyMDA4AQAAAPl4DQADAAAAAAD5UIPbcD3XCFqWMBFxPdcILUNJUS5OQVNEQVFHUzpTV0tTLklRX1RPVEFMX0RFQlRfRUJJVERBLkZZMjAxMAEAAAAlUBYAAgAAAAgwLjI5NzI5MQEIAAAABQAAAAExAQAAAAoxNTc3MjYwODgyAwAAAAMxNjACAAAABDQxOTIEAAAAATAHAAAACTkvMTkvMjAxOQgAAAAJMTAvMS8yMDEwCQAAAAEwEwnc0nA91whD6dQScT3XCCJDSVEuTkFTREFRR1M6VFhOLklRX1NUX0RFQlQuRlkyMDEzAQAAAPsjAgADAAAAAAAqQujVcD3XCDzGTRJxPdcIKUNJUS5OQVNEQVFHUzpBVkdPLklRX0lNUEFJUk1FTlRfR1cuRlkyMDE3AQAAAPC2fQEDAAAAAACySh/WcD3XCIcZPhJxPdcIKkNJUS5OQVNEQVFHUzpBVkdPLklRX0NBU0hfU1RfSU5WRVNULkZZMjAxNQEAAADwtn0BAgAAAAQxODIyAQgAAAAFAAAAATEBAAAACjE4NzAyMDk3NjkDAAAAAzE2MAIAAAAEMTAwMgQAAAABMAcAAAAJOS8xOS8yMDE5CAAAAAkxMS8xLzIwMTUJAAAAATC5/B7WcD3XCDUOLRJxPdcIKkNJUS5OQVNEQVFHUzpTV0tTLklRX0xUX0RFQlRf</t>
  </si>
  <si>
    <t>RVFVSVRZLkZZMjAwNwEAAAAlUBYAAgAAAAYyNS40MzQBCAAAAAUAAAABMQEAAAAKMTI3MDA5NzgzMAMAAAADMTYwAgAAAAQ0MDg1BAAAAAEwBwAAAAk5LzE5LzIwMTkIAAAACTkvMjgvMjAwNwkAAAABMApoC9NwPdcIG9PcEnE91wgrQ0lRLk5BU0RBUUdTOkFWR08uSVFfRklMSU5HX0NVUlJFTkNZLkZZMjAxNQEAAADwtn0BAwAAAANVU0QAcyQf1nA91wgLUTEScT3XCBtDSVEuVFNFOjY4MDYuSVFfRUJJVC5GWTIwMDgBAAAArlsNAAIAAAAFMzU0NDcBCAAAAAUAAAABMQEAAAAKMTA2MTE5NzIzNQMAAAACNzkCAAAAAzQwMAQAAAABMAcAAAAJOS8xOS8yMDE5CAAAAAkzLzMxLzIwMDgJAAAAATA8G1vZcD3XCH+RahFxPdcIHENJUS5UU0U6NjU5NC5JUV9FQklUQS5GWTIwMTABAAAA+XgNAAIAAAAFODEyMzYBCAAAAAUAAAABMQEAAAAKMTU1MzI2MDE3MgMAAAACNzkCAAAABjEwMDY4OQQAAAABMAcAAAAJOS8xOS8yMDE5CAAAAAkzLzMxLzIwMTAJAAAAATAptYLbcD3XCDHDShFxPdcIHkNJUS5UU0U6Njc3MC5JUV9QRU5TSU9OLkZZMjAwOQEAAABPWA0AAgAAAAQ0NDAzAQgAAAAFAAAAATEBAAAACjEzODA1Mjg1MDgDAAAAAjc5AgAAAAQxMjEzBAAAAAEwBwAAAAk5LzE5LzIwMTkIAAAACTMvMzEvMjAwOQkAAAABMGwWSNhwPdcIXiPREXE91wgiQ0lRLlRTRTo2NTk0LklRX09USEVSX0lOVEFOLkZZMjAxNgEA</t>
  </si>
  <si>
    <t>AAD5eA0AAgAAAAU3NzA0OQEIAAAABQAAAAExAQAAAAoxODQ3NTY1MjI1AwAAAAI3OQIAAAAEMTA0MAQAAAABMAcAAAAJOS8xOS8yMDE5CAAAAAkzLzMxLzIwMTYJAAAAATC7RiLbcD3XCKfqdBFxPdcIJENJUS5UU0U6Njc2Mi5JUV9NQVJLRVRDQVAuMjAxOC8wMy8zMQEAAAA70gQAAgAAAA0xMjEwNTQwLjAyMjcyAQYAAAAFAAAAATEBAAAACjE4NzQ0OTcxNDIDAAAAAjc5AgAAAAYxMDAwNTQEAAAAATAHAAAACTMvMzEvMjAxOERcMPJwPdcI0TIAEXE91wglQ0lRLlRTRTo2OTcxLklRX1NQRUNJQUxfRElWX0NGLkZZMjAxMAEAAACjUwAAAwAAAAAARtIQ2nA91wjnvWERcT3XCCRDSVEuVFNFOjY5ODEuSVFfSU5DX0VRVUlUWV9DRi5GWTIwMDgBAAAA9VcNAAMAAAAAAHe1lNxwPdcI4VkHEXE91wgZQ0lRLlRTRTo2OTc2LklRX05JLkZZMjAwOAEAAABqVw0AAgAAAAUxMDYzNAEIAAAABQAAAAExAQAAAAoxMDYxMTk2NzEyAwAAAAI3OQIAAAACMTUEAAAAATAHAAAACTkvMTkvMjAxOQgAAAAJMy8zMS8yMDA4CQAAAAEwk+Ii23A91wjSsmURcT3XCChDSVEuVFNFOjY3NjIuSVFfVE9UQUxfREVCVC5GWTIwMDkuLi4uSlBZAQAAADvSBAACAAAABjI4NDc5MwEIAAAABQAAAAExAQAAAAoxMzk2MzQxOTQ1AwAAAAI3OQIAAAAENDE3MwQAAAABMAcAAAAJOS8xOS8yMDE5CAAAAAkzLzMxLzIwMDkJAAAAATBn1+LRcD3X</t>
  </si>
  <si>
    <t>CK3/4RJxPdcILUNJUS5OQVNEQVFHUzpBVkdPLklRX0VBUk5JTkdfQ09fTUFSR0lOLkZZMjAxNQEAAADwtn0BAgAAAAcyMC4zODM5AQgAAAAFAAAAATEBAAAACjE4NzAyMDk3NjkDAAAAAzE2MAIAAAAENDE4MQQAAAABMAcAAAAJOS8xOS8yMDE5CAAAAAkxMS8xLzIwMTUJAAAAATD5fdzScD3XCG/p4hJxPdcII0NJUS5UU0U6Njk3MS5JUV9GSU5JU0hFRF9JTlYuRlkyMDE0AQAAAKNTAAACAAAABjE2NDg5MgEIAAAABQAAAAExAQAAAAoxNzk3NDkwMjM2AwAAAAI3OQIAAAAEMzA3NQQAAAABMAcAAAAJOS8xOS8yMDE5CAAAAAkzLzMxLzIwMTQJAAAAATBvf1rZcD3XCE8HvxFxPdcIIENJUS5UU0U6Njc2Mi5JUV9JTlZFTlRPUlkuRlkyMDEwAQAAADvSBAACAAAABjEwNTA2OQEIAAAABQAAAAExAQAAAAoxMzk2MzQyMjc2AwAAAAI3OQIAAAAEMTA0MwQAAAABMAcAAAAJOS8xOS8yMDE5CAAAAAkzLzMxLzIwMTAJAAAAATAJyDHccD3XCJpIPhFxPdcIHkNJUS5UU0U6NjU5NC5JUV9QRU5TSU9OLkZZMjAxMwEAAAD5eA0AAgAAAAUxOTIzNQEIAAAABQAAAAExAQAAAAoxNzQzOTA0NDM2AwAAAAI3OQIAAAAEMTIxMwQAAAABMAcAAAAJOS8xOS8yMDE5CAAAAAkzLzMxLzIwMTMJAAAAATARA4PbcD3XCObTSxFxPdcIKUNJUS5OQVNEQVFHUzpBVkdPLklRX0lNUEFJUk1FTlRfR1cuRlkyMDA3AQAAAPC2fQEDAAAAAAAm</t>
  </si>
  <si>
    <t>NOHWcD3XCErLIRJxPdcIJUNJUS5OQVNEQVFHUzpBREkuSVFfQ0FTSF9UQVhFUy5GWTIwMTgBAAAAE9YDAAIAAAAHMjExLjQ3MwEIAAAABQAAAAExAQAAAAoxOTI3NjE4MjQ3AwAAAAMxNjACAAAABDMwNTMEAAAAATAHAAAACTkvMTkvMjAxOQgAAAAJMTEvMy8yMDE4CQAAAAEwFZ/Y1HA91wjilIkScT3XCChDSVEuVFNFOjY5ODEuSVFfREVGX1RBWF9BU1NFVFNfTFQuRlkyMDEzAQAAAPVXDQACAAAABDc0OTkBCAAAAAUAAAABMQEAAAAKMTY0OTc5OTA2NgMAAAACNzkCAAAABDEwMjYEAAAAATAHAAAACTkvMTkvMjAxOQgAAAAJMy8zMS8yMDEzCQAAAAEwUiqV3HA91wgbw0MRcT3XCBlDSVEuVFNFOjY5NzEuSVFfQVIuRlkyMDE0AQAAAKNTAAACAAAABjI4NzUyMAEIAAAABQAAAAExAQAAAAoxNzk3NDkwMjM2AwAAAAI3OQIAAAAEMTAyMQQAAAABMAcAAAAJOS8xOS8yMDE5CAAAAAkzLzMxLzIwMTQJAAAAATAaRxHacD3XCDl2nhFxPdcIK0NJUS5OQVNEQVFHUzpTV0tTLklRX0FTU0VUX1dSSVRFRE9XTi5GWTIwMTABAAAAJVAWAAMAAAAAAMmUMNdwPdcIikUSEnE91wgmQ0lRLk5BU0RBUUdTOkFWR08uSVFfTkVUX0NIQU5HRS5GWTIwMTQBAAAA8LZ9AQIAAAADNjE5AQgAAAAFAAAAATEBAAAACjE4MjMyNTQ1MjQDAAAAAzE2MAIAAAAEMjA5MwQAAAABMAcAAAAJOS8xOS8yMDE5CAAAAAkxMS8yLzIwMTQJAAAA</t>
  </si>
  <si>
    <t>ATC5/B7WcD3XCDznLBJxPdcIKENJUS5OQVNEQVFHUzpBREkuSVFfQ09NTU9OX0lTU1VFRC5GWTIwMTcBAAAAE9YDAAIAAAAHMTMzLjMwMgEIAAAABQAAAAExAQAAAAoxOTI3NjE4MjQ4AwAAAAMxNjACAAAABDIxNjkEAAAAATAHAAAACTkvMTkvMjAxOQgAAAAKMTAvMjgvMjAxNwkAAAABMCB42NRwPdcIQyCeEnE91wgoQ0lRLlRTRTo2NTk0LklRX1RPVEFMX0RJVl9QQUlEX0NGLkZZMjAxOAEAAAD5eA0AAgAAAAYtMjY2NzABCAAAAAUAAAABMQEAAAAKMTk2ODg1NDAzMwMAAAACNzkCAAAABDIwMjIEAAAAATAHAAAACTkvMTkvMjAxOQgAAAAJMy8zMS8yMDE4CQAAAAEwp7si23A91wg8vn0RcT3XCDBDSVEuTkFTREFRR1M6U1dLUy5JUV9NSU5PUklUWV9JTlRFUkVTVF9JUy5GWTIwMTEBAAAAJVAWAAMAAAAAAHi7MNdwPdcIcJMSEnE91wgqQ0lRLlRTRTo2OTcxLklRX0NVUlJFTlRfUE9SVF9MRUFTRVMuRlkyMDE0AQAAAKNTAAADAAAAAAAaRxHacD3XCIrwjhFxPdcIJkNJUS5OQVNEQVFHUzpBREkuSVFfUVVJQ0tfUkFUSU8uRlkyMDE2AQAAABPWAwACAAAACDUuNzkwMjczAQgAAAAFAAAAATEBAAAACjE5Mjc2MTgyMDADAAAAAzE2MAIAAAAENDEyMQQAAAABMAcAAAAJOS8xOS8yMDE5CAAAAAoxMC8yOS8yMDE2CQAAAAEwmiDl0XA91whrLPUScT3XCChDSVEuVFNFOjY1OTQuSVFfREVGX1RBWF9BU1NFVFNf</t>
  </si>
  <si>
    <t>TFQuRlkyMDE4AQAAAPl4DQACAAAABTExMDU1AQgAAAAFAAAAATEBAAAACjE5Njg4NTQwMzMDAAAAAjc5AgAAAAQxMDI2BAAAAAEwBwAAAAk5LzE5LzIwMTkIAAAACTMvMzEvMjAxOAkAAAABMKKUIttwPdcIWxxVEXE91wghQ0lRLk5BU0RBUUdTOkFESS5JUV9DT01NT04uRlkyMDE3AQAAABPWAwACAAAABjYxLjQ0MQEIAAAABQAAAAExAQAAAAoxOTI3NjE4MjQ4AwAAAAMxNjACAAAABDExMDMEAAAAATAHAAAACTkvMTkvMjAxOQgAAAAKMTAvMjgvMjAxNwkAAAABMCB42NRwPdcIIgSFEnE91wgmQ0lRLlRTRTo2NTk0LklRX1NBTEVTX01BUktFVElORy5GWTIwMTcBAAAA+XgNAAMAAAAAALNtIttwPdcIHaJkEXE91wgmQ0lRLk5BU0RBUUdTOkFESS5JUV9RVUlDS19SQVRJTy5GWTIwMTEBAAAAE9YDAAIAAAAINy41MDYzNjIBCAAAAAUAAAABMQEAAAAKMTY0NzQ1NTg2OQMAAAADMTYwAgAAAAQ0MTIxBAAAAAEwBwAAAAk5LzE5LzIwMTkIAAAACjEwLzI5LzIwMTEJAAAAATCr+eTRcD3XCGX6+BJxPdcII0NJUS5OQVNEQVFHUzpBVkdPLklRX1NUX0RFQlQuRlkyMDE2AQAAAPC2fQEDAAAAAACySh/WcD3XCHWfWxJxPdcIIUNJUS5UU0U6NjgwNi5JUV9DQVNIX1RBWEVTLkZZMjAxOAEAAACuWw0AAgAAAAQ3Mzk1AQgAAAAFAAAAATEBAAAACjE4OTUwMDE5ODMDAAAAAjc5AgAAAAQzMDUzBAAAAAEwBwAAAAk5LzE5</t>
  </si>
  <si>
    <t>LzIwMTkIAAAACTMvMzEvMjAxOAkAAAABMP3T+NhwPdcIpQfbEXE91wglQ0lRLlRTRTo2ODA2LklRX0dBSU5fQVNTRVRTX0NGLkZZMjAxMgEAAACuWw0AAwAAAAAAARZL2XA91whH9qERcT3XCC5DSVEuVFNFOjY3NjIuSVFfVE9UQUxfREVCVF9FQklUREFfQ0FQRVguRlkyMDEwAQAAADvSBAACAAAACDUuMDgwMjEzAQgAAAAFAAAAATEBAAAACjEzOTYzNDIyNzYDAAAAAjc5AgAAAAUyMzMxMwQAAAABMAcAAAAJOS8xOS8yMDE5CAAAAAkzLzMxLzIwMTAJAAAAATDtXu3TcD3XCLldshJxPdcIKENJUS5UU0U6Njk3Ni5JUV9UT1RBTF9ERUJUX0lTU1VFRC5GWTIwMTkBAAAAalcNAAIAAAAFMjIwMjQBCAAAAAUAAAABMQEAAAAKMTk3MDIxMjg5MAMAAAACNzkCAAAABDIxNjEEAAAAATAHAAAACTkvMTkvMjAxOQgAAAAJMy8zMS8yMDE5CQAAAAEw2JVt2nA91wg86lERcT3XCCxDSVEuVFNFOjY5NzEuSVFfTkVUX0RFQlRfRUJJVERBX0NBUEVYLkZZMjAwOQEAAACjUwAAAwAAAAJOTQEIAAAABQAAAAExAQAAAAoxNDU5NTI4NzcxAwAAAAI3OQIAAAAFMjMzMTQEAAAAATAHAAAACTkvMTkvMjAxOQgAAAAJMy8zMS8yMDA5CQAAAAEwv3FH03A91wjOUsQScT3XCCRDSVEuTkFTREFRR1M6VFhOLklRX0NIQU5HRV9BUi5GWTIwMDcBAAAA+yMCAAIAAAACNDABCAAAAAUAAAABMQEAAAAKMTMyODQ4MjM3MAMAAAADMTYwAgAA</t>
  </si>
  <si>
    <t>AwABTAVMT0NBTAFI/////wFQinQAACVDSVEuVFNFOjY5NzYuSVFfU1BFQ0lBTF9ESVZfQ0YuRlkyMDE2AQAAAGpXDQADAAAAAAAD+mzacD3XCJLfeBFxPdcINENJUS5UU0U6Njk3Ni5JUV9UT1RBTF9PVVRTVEFORElOR19GSUxJTkdfREFURS5GWTIwMTABAAAAalcNAAIAAAAHMTE3LjYwOQEEAAAABQAAAAE1AQAAAAoxMzg2NzI0MDY2AgAAAAUyNDE1MwYAAAABMAP6bNpwPdcInVSHEXE91wgtQ0lRLlRTRTo2NzcwLklRX0RFRl9UQVhfQVNTRVRTX0NVUlJFTlQuRlkyMDE5AQAAAE9YDQADAAAAAACHATrYcD3XCDMC5BFxPdcIJkNJUS5UU0U6Njk4MS5JUV9MT0FOU19SRUNFSVZfTFQuRlkyMDE3AQAAAPVXDQADAAAAAADXT7PccD3XCPkKHBFxPdcIGkNJUS5UU0U6NjU5NC5JUV9FQlQuRlkyMDE2AQAAAPl4DQACAAAABjExNzE2NAEIAAAABQAAAAExAQAAAAoxODQ3NTY1MjI1AwAAAAI3OQIAAAADMTM5BAAAAAEwBwAAAAk5LzE5LzIwMTkIAAAACTMvMzEvMjAxNgkAAAABMLtGIttwPdcIspZMEXE91wgrQ0lRLk5BU0RBUUdTOlNXS1MuSVFfQ0FTSF9DT05WRVJTSU9OLkZZMjAwNwEAAAAlUBYAAgAAAAk5My43NjM4NTIBCAAAAAUAAAABMQEAAAAKMTI3MDA5NzgzMAMAAAADMTYwAgAAAAQ0MTg0BAAAAAEwBwAAAAk5LzE5LzIwMTkIAAAACTkvMjgvMjAwNwkAAAABMApoC9NwPdcIw7zWEnE91wgoQ0lRLlRT</t>
  </si>
  <si>
    <t>AAQyMDE4BAAAAAEwBwAAAAk5LzE5LzIwMTkIAAAACjEyLzMxLzIwMDcJAAAAATCB5h/WcD3XCCDXXBJxPdcIIkNJUS5UU0U6Njk3MS5JUV9HQUlOX0FTU0VUUy5GWTIwMTcBAAAAo1MAAAMAAAAAAFHNWtlwPdcIp+WnEXE91wggQ0lRLk5BU0RBUUdTOlNXS1MuSVFfR1BQRS5GWTIwMTgBAAAAJVAWAAIAAAAGMjU0OS43AQgAAAAFAAAAATEBAAAACjE5MjIzNzY4MDgDAAAAAzE2MAIAAAAEMTE2OQQAAAABMAcAAAAJOS8xOS8yMDE5CAAAAAk5LzI4LzIwMTgJAAAAATA2DeHWcD3XCOseLhJxPdcILENJUS5UU0U6Njc3MC5JUV9JTVBVVF9PUEVSX0xFQVNFX0RFUFIuRlkyMDExAQAAAE9YDQADAAAAAABVZEjYcD3XCGhK2BFxPdcIK0NJUS5OQVNEQVFHUzpBVkdPLklRX0FTU0VUX1dSSVRFRE9XTi5GWTIwMDgBAAAA8LZ9AQMAAAAAAKnsLdZwPdcISSQeEnE91wghQ0lRLlRTRTo2NzcwLklRX1RPVEFMX0RFQlQuRlkyMDA5AQAAAE9YDQACAAAABjEwNDQwMAEIAAAABQAAAAExAQAAAAoxMzgwNTI4NTA4AwAAAAI3OQIAAAAENDE3MwQAAAABMAcAAAAJOS8xOS8yMDE5CAAAAAkzLzMxLzIwMDkJAAAAATBsFkjYcD3XCGeuyRFxPdcIKUNJUS5UU0U6Njk3MS5JUV9BU1NFVF9XUklURURPV05fQ0YuRlkyMDE0AQAAAKNTAAACAAAAAzcyOQEIAAAABQAAAAExAQAAAAoxNzk3NDkwMjM2AwAAAAI3OQIAAAAEMjAxOQQA</t>
  </si>
  <si>
    <t>AAABMAcAAAAJOS8xOS8yMDE5CAAAAAkzLzMxLzIwMTQJAAAAATBvf1rZcD3XCE8HvxFxPdcIJkNJUS5OQVNEQVFHUzpBREkuSVFfQURWRVJUSVNJTkcuRlkyMDE4AQAAABPWAwACAAAABDEwLjQBCAAAAAUAAAABMQEAAAAKMTkyNzYxODI0NwMAAAADMTYwAgAAAAQzMDEzBAAAAAEwBwAAAAk5LzE5LzIwMTkIAAAACTExLzMvMjAxOAkAAAABMBWf2NRwPdcIOEeeEnE91wgmQ0lRLjAuSVFfQ0hBTkdFX05FVF9XT1JLSU5HX0NBUElUQUwuRlkFAAAAAAAAAAgAAAAVKEludmFsaWQgVGltZSBQZXJpb2QpOSrY1HA91whMlawScT3XCClDSVEuVFNFOjY4MDYuSVFfREVCVF9FUVVJVl9ORVRfUEJPLkZZMjAxNAEAAACuWw0AAgAAAAMtNTUBCAAAAAUAAAABMQEAAAAKMTY4NjYzODAwNAMAAAACNzkCAAAABTIxNjc5BAAAAAEwBwAAAAk5LzE5LzIwMTkIAAAACTMvMzEvMjAxNAkAAAABMOxjS9lwPdcIUDOTEXE91wgdQ0lRLk5BU0RBUUdTOlRYTi5JUV9BRS5GWTIwMTMBAAAA+yMCAAIAAAADODU1AQgAAAAFAAAAATEBAAAACjE3Nzc2MzM3MDMDAAAAAzE2MAIAAAAEMTAxNgQAAAABMAcAAAAJOS8xOS8yMDE5CAAAAAoxMi8zMS8yMDEzCQAAAAEwKkLo1XA91wgLMFIScT3XCCFDSVEuTkFTREFRR1M6VFhOLklRX0NPTU1PTi5GWTIwMTEBAAAA+yMCAAIAAAAEMTc0MQEIAAAABQAAAAExAQAAAAoxNjYwMDM0NTY4AwAA</t>
  </si>
  <si>
    <t>AAMxNjACAAAABDExMDMEAAAAATAHAAAACTkvMTkvMjAxOQgAAAAKMTIvMzEvMjAxMQkAAAABMFDN59VwPdcIzA5eEnE91wg0Q0lRLlRTRTo2OTgxLklRX1RPVEFMX09VVFNUQU5ESU5HX0ZJTElOR19EQVRFLkZZMjAxMQEAAAD1Vw0AAgAAAAo2NDMuOTAwNjUzAQQAAAAFAAAAATUBAAAACjE2NDk3OTg1OTACAAAABTI0MTUzBgAAAAEwXQOV3HA91wjwGzIRcT3XCB9DSVEuVFNFOjY5NzEuSVFfQVJfVFVSTlMuRlkyMDExAQAAAKNTAAACAAAACDUuNjM2NDg0AQgAAAAFAAAAATEBAAAACjE2MjQxNTM3MjIDAAAAAjc5AgAAAAQ0MDAxBAAAAAEwBwAAAAk5LzE5LzIwMTkIAAAACTMvMzEvMjAxMQkAAAABMLSYR9NwPdcIzlLEEnE91wgmQ0lRLlRTRTo2OTgxLklRX05FVF9ERUJUX0lTU1VFRC5GWTIwMTgBAAAA9VcNAAIAAAAGLTMyNTY4AQgAAAAFAAAAATEBAAAACjE4OTUxODM2NTIDAAAAAjc5AgAAAAQyMDAzBAAAAAEwBwAAAAk5LzE5LzIwMTkIAAAACTMvMzEvMjAxOAkAAAABMICds9xwPdcIObI0EXE91wgnQ0lRLlRTRTo2NzcwLklRX05FVF9JTlRFUkVTVF9FWFAuRlkyMDE2AQAAAE9YDQACAAAABC0xOTQBCAAAAAUAAAABMQEAAAAKMTc5ODMzNjUyNgMAAAACNzkCAAAAAzM2OAQAAAABMAcAAAAJOS8xOS8yMDE5CAAAAAkzLzMxLzIwMTYJAAAAATDwsznYcD3XCNLPyxFxPdcIIENJUS5UU0U6Njk4MS5J</t>
  </si>
  <si>
    <t>UV9NQUNISU5FUlkuRlkyMDE2AQAAAPVXDQADAAAAAADuJ7PccD3XCFpeExFxPdcIJENJUS5UU0U6Njk4MS5JUV9PVEhFUl9MSUFCX0xULkZZMjAxMQEAAAD1Vw0AAgAAAAQxMjA2AQgAAAAFAAAAATEBAAAACjE2NDk3OTg1OTADAAAAAjc5AgAAAAQxMDYyBAAAAAEwBwAAAAk5LzE5LzIwMTkIAAAACTMvMzEvMjAxMQkAAAABMF0DldxwPdcImqE6EXE91wglQ0lRLlRTRTo2NzYyLklRX1BST1ZfQkFEX0RFQlRTLkZZMjAwOAEAAAA70gQAAwAAAAAAX4e03HA91wgElhQRcT3XCB5DSVEuVFNFOjY5NzYuSVFfV0lQX0lOVi5GWTIwMTcBAAAAalcNAAIAAAAFMTk0NzIBCAAAAAUAAAABMQEAAAAKMTg0ODg3OTY0MwMAAAACNzkCAAAABDMyMTkEAAAAATAHAAAACTkvMTkvMjAxOQgAAAAJMy8zMS8yMDE3CQAAAAEw9yBt2nA91whcw1gRcT3XCCVDSVEuVFNFOjY3NjIuSVFfR1dfSU5UQU5fQU1PUlQuRlkyMDA5AQAAADvSBAADAAAAAAArejHccD3XCNvjDRFxPdcIIENJUS5UU0U6Njk3MS5JUV9CVUlMRElOR1MuRlkyMDE2AQAAAKNTAAACAAAABjM0NDA4NwEIAAAABQAAAAExAQAAAAoxODk0NDEzNTM2AwAAAAI3OQIAAAAEMzAyMwQAAAABMAcAAAAJOS8xOS8yMDE5CAAAAAkzLzMxLzIwMTYJAAAAATBRzVrZcD3XCAs5nxFxPdcIHkNJUS5OQVNEQVFHUzpTV0tTLklRX0FSLkZZMjAwNwEAAAAlUBYAAgAAAAcxNjcu</t>
  </si>
  <si>
    <t>MzE5AQgAAAAFAAAAATEBAAAACjEyNzAwOTc4MzADAAAAAzE2MAIAAAAEMTAyMQQAAAABMAcAAAAJOS8xOS8yMDE5CAAAAAk5LzI4LzIwMDcJAAAAATATxkHXcD3XCHThGRJxPdcILUNJUS5UU0U6Njk4MS5JUV9PVEhFUl9JTlZFU1RfQUNUX1NVUFBMLkZZMjAxOQEAAAD1Vw0AAgAAAAQyMzY1AQgAAAAFAAAAATEBAAAACjE5NzAwNTEzMjUDAAAAAjc5AgAAAAQyMDUxBAAAAAEwBwAAAAk5LzE5LzIwMTkIAAAACTMvMzEvMjAxOQkAAAABMF+HtNxwPdcIMm8NEXE91wgjQ0lRLk5BU0RBUUdTOlRYTi5JUV9FQklUX0lOVC5GWTIwMTgBAAAA+yMCAAIAAAAGNTMuNDcyAQgAAAAFAAAAATEBAAAACjE5NDY2NjU0NjADAAAAAzE2MAIAAAAENDE4OQQAAAABMAcAAAAJOS8xOS8yMDE5CAAAAAoxMi8zMS8yMDE4CQAAAAEwydHk0XA91wh6rPgScT3XCC1DSVEuVFNFOjY3NjIuSVFfQ0FTSF9DT05WRVJTSU9OLkZZMjAxNi4uLi5KUFkBAAAAO9IEAAIAAAAJOTIuNTcxNjQ4AQgAAAAFAAAAATEBAAAACjE3OTg4MDkxMzADAAAAAjc5AgAAAAQ0MTg0BAAAAAEwBwAAAAk5LzE5LzIwMTkIAAAACTMvMzEvMjAxNgkAAAABMEr+4tFwPdcIL1kIE3E91wgtQ0lRLlRTRTo2OTgxLklRX0RFRl9UQVhfQVNTRVRTX0NVUlJFTlQuRlkyMDEzAQAAAPVXDQACAAAABTE5MTczAQgAAAAFAAAAATEBAAAACjE2NDk3OTkwNjYDAAAAAjc5</t>
  </si>
  <si>
    <t>AgAAAAQxMTE3BAAAAAEwBwAAAAk5LzE5LzIwMTkIAAAACTMvMzEvMjAxMwkAAAABMFIqldxwPdcI9wsHEXE91wgoQ0lRLk5BU0RBUUdTOkFESS5JUV9JTkNfRVFVSVRZX0NGLkZZMjAxMgEAAAAT1gMAAwAAAAAAS8IE1XA91wg2zG4ScT3XCCFDSVEuVFNFOjY3NjIuSVFfT1RIRVJfT1BFUi5GWTIwMTkBAAAAO9IEAAMAAAAAAAMqg9twPdcIe7JJEXE91wg6Q0lRLlRTRTo2OTc2LklRX0NVU1RPTV9CRVRBLi0xMDRXLjIwMTQvMDMvMzEuLl5UT1BJWC5KUFkuSAEAAABqVw0AAgAAABAxLjQwODAwMzQ2MDI4MzAyADSDMPJwPdcIFwb7EHE91wgjQ0lRLk5BU0RBUUdTOkFESS5JUV9UT1RBTF9DQS5GWTIwMDkBAAAAE9YDAAIAAAAIMjQ5MC42MzYBCAAAAAUAAAABMQEAAAAKMTQ4Mjg2ODYzMwMAAAADMTYwAgAAAAQxMDA4BAAAAAEwBwAAAAk5LzE5LzIwMTkIAAAACjEwLzMxLzIwMDkJAAAAATDGTATVcD3XCIyUbRJxPdcIMkNJUS5OQVNEQVFHUzpBREkuSVFfVE9UQUxfREVCVF9FQklUREFfQ0FQRVguRlkyMDE4AQAAABPWAwACAAAACDIuNTQ2MDY0AQgAAAAFAAAAATEBAAAACjE5Mjc2MTgyNDcDAAAAAzE2MAIAAAAFMjMzMTMEAAAAATAHAAAACTkvMTkvMjAxOQgAAAAJMTEvMy8yMDE4CQAAAAEwmiDl0XA91wjLdPcScT3XCCBDSVEuVFNFOjY3NjIuSVFfRElWX1NIQVJFLkZZMjAxOQEAAAA70gQAAgAAAAMx</t>
  </si>
  <si>
    <t>NjABCAAAAAUAAAABMQEAAAAKMTk3MDA1MTM1MQMAAAACNzkCAAAABDMwNTgEAAAAATAHAAAACTkvMTkvMjAxOQgAAAAJMy8zMS8yMDE5CQAAAAEwAyqD23A91wgazjgRcT3XCCBDSVEuVFNFOjY5NzYuSVFfUkRfRVhQX0ZOLkZZMjAxOQEAAABqVw0AAgAAAAUxMzAzOQEIAAAABQAAAAExAQAAAAoxOTcwMjEyODkwAwAAAAI3OQIAAAAEMzE2OAQAAAABMAcAAAAJOS8xOS8yMDE5CAAAAAkzLzMxLzIwMTkJAAAAATDibm3acD3XCNI4ihFxPdcIHkNJUS5OQVNEQVFHUzpTV0tTLklRX05JLkZZMjAxNwEAAAAlUBYAAgAAAAYxMDEwLjIBCAAAAAUAAAABMQEAAAAKMTkyMjM3Njc5MgMAAAADMTYwAgAAAAIxNQQAAAABMAcAAAAJOS8xOS8yMDE5CAAAAAk5LzI5LzIwMTcJAAAAATBM5uDWcD3XCN/sMRJxPdcIMUNJUS5OQVNEQVFHUzpBREkuSVFfT1RIRVJfSU5WRVNUX0FDVF9TVVBQTC5GWTIwMDcBAAAAE9YDAAIAAAAGLTguNDM4AQgAAAAFAAAAATEBAAAACjEyNjQ0NzI0NDkDAAAAAzE2MAIAAAAEMjA1MQQAAAABMAcAAAAJOS8xOS8yMDE5CAAAAAkxMS8zLzIwMDcJAAAAATD33jLVcD3XCEhzeRJxPdcIJUNJUS5UU0U6Njk3Ni5JUV9TVF9ERUJUX1JFUEFJRC5GWTIwMTABAAAAalcNAAIAAAAFLTc5NDMBCAAAAAUAAAABMQEAAAAKMTM4NjcyNDA2NgMAAAACNzkCAAAABDIwNDQEAAAAATAHAAAACTkvMTkvMjAx</t>
  </si>
  <si>
    <t>OQgAAAAJMy8zMS8yMDEwCQAAAAEw9yBt2nA91wjyoVYRcT3XCCFDSVEuVFNFOjY5ODEuSVFfU0dBX01BUkdJTi5GWTIwMTcBAAAA9VcNAAIAAAAHMTMuMTU0MwEIAAAABQAAAAExAQAAAAoxODQ5MTMxMDI1AwAAAAI3OQIAAAAENDM3NQQAAAABMAcAAAAJOS8xOS8yMDE5CAAAAAkzLzMxLzIwMTcJAAAAATDRhO3TcD3XCB8xrRJxPdcIJUNJUS5OQVNEQVFHUzpJTlRDLklRX0ZVTExfVElNRS5GWTIwMTIBAAAAh1IAAAIAAAAGMTA1MDAwAPoa79dwPdcInyPmEXE91wglQ0lRLk5BU0RBUUdTOkFWR08uSVFfVE9UQUxfUkVWLkZZMjAxNwEAAADwtn0BAgAAAAUxNzYzNgEIAAAABQAAAAExAQAAAAoxOTM3MTg2MTg1AwAAAAMxNjACAAAAAjI4BAAAAAEwBwAAAAk5LzE5LzIwMTkIAAAACjEwLzI5LzIwMTcJAAAAATCySh/WcD3XCIeqVxJxPdcIM0NJUS5UU0U6Njc3MC5JUV9DSEFOR0VfT1RIRVJfTkVUX09QRVJfQVNTRVRTLkZZMjAxNwEAAABPWA0AAgAAAAQzNDM2AQgAAAAFAAAAATEBAAAACjE4NDgyOTcyNTYDAAAAAjc5AgAAAAQyMDQ1BAAAAAEwBwAAAAk5LzE5LzIwMTkIAAAACTMvMzEvMjAxNwkAAAABMJzaOdhwPdcItBj4EXE91wgqQ0lRLk5BU0RBUUdTOkFESS5JUV9FWFRSQV9BQ0NfSVRFTVMuRlkyMDExAQAAABPWAwADAAAAAABWmwTVcD3XCD1MchJxPdcIJUNJUS5OQVNEQVFHUzpJTlRDLklRX0ZV</t>
  </si>
  <si>
    <t>TExfVElNRS5GWTIwMTcBAAAAh1IAAAIAAAAGMTAyNzAwAC94QddwPdcIU2wEEnE91wgZQ0lRLlRTRTo2ODA2LklRX0RPLkZZMjAxMgEAAACuWw0AAwAAAAAAIe5K2XA91wjHs7kRcT3XCBlDSVEuVFNFOjY4MDYuSVFfRlguRlkyMDE0AQAAAK5bDQACAAAABDE2MTUBCAAAAAUAAAABMQEAAAAKMTY4NjYzODAwNAMAAAACNzkCAAAABDIxNDQEAAAAATAHAAAACTkvMTkvMjAxOQgAAAAJMy8zMS8yMDE0CQAAAAEwyrL22HA91wgNuaIRcT3XCCJDSVEuVFNFOjY5ODEuSVFfR0FJTl9BU1NFVFMuRlkyMDE5AQAAAPVXDQADAAAAAACAnbPccD3XCM/0IxFxPdcIIUNJUS5UU0U6Njk3MS5JUV9TR0FfTUFSR0lOLkZZMjAxOQEAAACjUwAAAgAAAAYyMi43MzgBCAAAAAUAAAABMQEAAAAKMTk2OTg2MDI0MwMAAAACNzkCAAAABDQzNzUEAAAAATAHAAAACTkvMTkvMjAxOQgAAAAJMy8zMS8yMDE5CQAAAAEwmA1I03A91whuWMkScT3XCCpDSVEuVFNFOjY1OTQuSVFfSU5DX1RBWF9QQVlfQ1VSUkVOVC5GWTIwMTUBAAAA+XgNAAIAAAAENjAzOQEIAAAABQAAAAExAQAAAAoxNzk3MTkwODc5AwAAAAI3OQIAAAAEMTA5NAQAAAABMAcAAAAJOS8xOS8yMDE5CAAAAAkzLzMxLzIwMTUJAAAAATDBHyLbcD3XCKgLVBFxPdcIIkNJUS5UU0U6Njk4MS5JUV9HQUlOX0FTU0VUUy5GWTIwMTQBAAAA9VcNAAMAAAAAAPeystxwPdcIEOpD</t>
  </si>
  <si>
    <t>EXE91wgqQ0lRLk5BU0RBUUdTOlNXS1MuSVFfRElMVVRfRVBTX0lOQ0wuRlkyMDA4AQAAACVQFgACAAAABDAuNjcBCAAAAAUAAAABMQEAAAAKMTQxNDEyMDA0NwMAAAADMTYwAgAAAAE4BAAAAAEwBwAAAAk5LzE5LzIwMTkIAAAACTEwLzMvMjAwOAkAAAABMANHMNdwPdcIWy8aEnE91wgqQ0lRLk5BU0RBUUdTOlRYTi5JUV9PVEhFUl9MVF9BU1NFVFMuRlkyMDA5AQAAAPsjAgACAAAAAzExNQEIAAAABQAAAAExAQAAAAoxNTIzNzk2MjQxAwAAAAMxNjACAAAABDEwNjAEAAAAATAHAAAACTkvMTkvMjAxOQgAAAAKMTIvMzEvMjAwOQkAAAABMGt/59VwPdcI6ghEEnE91wglQ0lRLlRTRTo2ODA2LklRX0JBU0lDX0VQU19JTkNMLkZZMjAxNgEAAACuWw0AAgAAAAo1OTYuMzA5Nzk2AQgAAAAFAAAAATEBAAAACjE3OTc2MzcwMTMDAAAAAjc5AgAAAAE5BAAAAAEwBwAAAAk5LzE5LzIwMTkIAAAACTMvMzEvMjAxNgkAAAABMLzZ9thwPdcIqIyrEXE91wgcQ0lRLjAuSVFfQ0ZPX0NVUlJFTlRfTElBQi5GWQUAAAAAAAAACAAAABUoSW52YWxpZCBUaW1lIFBlcmlvZCnQquTRcD3XCKW3+xJxPdcIJENJUS5OQVNEQVFHUzpUWE4uSVFfTFRfSU5WRVNULkZZMjAxMgEAAAD7IwIAAgAAAAMyMTUBCAAAAAUAAAABMQEAAAAKMTcyMDYxMTI2NAMAAAADMTYwAgAAAAQxMDU0BAAAAAEwBwAAAAk5LzE5LzIwMTkIAAAACjEyLzMx</t>
  </si>
  <si>
    <t>LzIwMTIJAAAAATBF9OfVcD3XCN0ZWhJxPdcIJENJUS5OQVNEQVFHUzpUWE4uSVFfTFRfSU5WRVNULkZZMjAxNwEAAAD7IwIAAgAAAAIzMgEIAAAABQAAAAExAQAAAAoxOTQ2NjY1NDQ0AwAAAAMxNjACAAAABDEwNTQEAAAAATAHAAAACTkvMTkvMjAxOQgAAAAKMTIvMzEvMjAxNwkAAAABMCBDMtVwPdcIoZR0EnE91wgwQ0lRLk5BU0RBUUdTOklOVEMuSVFfTUlOT1JJVFlfSU5URVJFU1RfQ0YuRlkyMDEyAQAAAIdSAAADAAAAAAD6Gu/XcD3XCPPV+hFxPdcII0NJUS5UU0U6Njk3Ni5JUV9ESUxVVF9XRUlHSFQuRlkyMDE0AQAAAGpXDQACAAAABjEyMC4yOADOvG3acD3XCLsWUBFxPdcIKENJUS5UU0U6NjU5NC5JUV9UT1RBTF9ERUJUX0lTU1VFRC5GWTIwMDgBAAAA+XgNAAMAAAAAADiOgttwPdcIqMhBEXE91wgoQ0lRLk5BU0RBUUdTOlNXS1MuSVFfQkFTSUNfV0VJR0hULkZZMjAxNgEAAAAlUBYAAgAAAAUxODguNwBKv+DWcD3XCEoZKRJxPdcIIENJUS5OQVNEQVFHUzpTV0tTLklRX0VCSVQuRlkyMDExAQAAACVQFgACAAAABTI5Ny43AQgAAAAFAAAAATEBAAAACjE2NDU5ODkzOTADAAAAAzE2MAIAAAADNDAwBAAAAAEwBwAAAAk5LzE5LzIwMTkIAAAACTkvMzAvMjAxMQkAAAABMHi7MNdwPdcIf8UOEnE91wggQ0lRLk5BU0RBUUdTOklOVEMuSVFfR1BQRS5GWTIwMDcBAAAAh1IAAAIAAAAFNDYwNTIBCAAA</t>
  </si>
  <si>
    <t>AAUAAAABMQEAAAAKMTMyODg3MTI3NQMAAAADMTYwAgAAAAQxMTY5BAAAAAEwBwAAAAk5LzE5LzIwMTkIAAAACjEyLzI5LzIwMDcJAAAAATB9KDrYcD3XCD404BFxPdcIKENJUS5UU0U6NjU5NC5JUV9UT1RBTF9ERUJUX0VRVUlUWS5GWTIwMTEBAAAA+XgNAAIAAAAHMzcuNzQ4NwEIAAAABQAAAAExAQAAAAoxNjI3MTgyMDk0AwAAAAI3OQIAAAAENDAzNAQAAAABMAcAAAAJOS8xOS8yMDE5CAAAAAkzLzMxLzIwMTEJAAAAATDCq+3TcD3XCG9jvhJxPdcIHkNJUS5UU0U6Njc3MC5JUV9QRU5TSU9OLkZZMjAxNwEAAABPWA0AAgAAAAUxNzU1NwEIAAAABQAAAAExAQAAAAoxODQ4Mjk3MjU2AwAAAAI3OQIAAAAEMTIxMwQAAAABMAcAAAAJOS8xOS8yMDE5CAAAAAkzLzMxLzIwMTcJAAAAATCc2jnYcD3XCElb5xFxPdcII0NJUS5UU0U6Njk4MS5JUV9FQklUQV9NQVJHSU4uRlkyMDEwAQAAAPVXDQACAAAABjUuMDM1NgEIAAAABQAAAAExAQAAAAoxNTU1MDkyODI5AwAAAAI3OQIAAAAENDQxOQQAAAABMAcAAAAJOS8xOS8yMDE5CAAAAAkzLzMxLzIwMTAJAAAAATDtXu3TcD3XCC0VohJxPdcIIUNJUS5OQVNEQVFHUzpTV0tTLklRX0VCSVRBLkZZMjAxMQEAAAAlUBYAAgAAAAUzMTQuNAEIAAAABQAAAAExAQAAAAoxNjQ1OTg5MzkwAwAAAAMxNjACAAAABjEwMDY4OQQAAAABMAcAAAAJOS8xOS8yMDE5CAAAAAk5LzMw</t>
  </si>
  <si>
    <t>LzIwMTEJAAAAATB4uzDXcD3XCGy6EhJxPdcIJkNJUS5UU0U6Njc3MC5JUV9JTlZFTlRPUllfVFVSTlMuRlkyMDEyAQAAAE9YDQACAAAACDYuODgzNDgyAQgAAAAFAAAAATEBAAAACjE1NTMyMzk3NzkDAAAAAjc5AgAAAAQ0MDgyBAAAAAEwBwAAAAk5LzE5LzIwMTkIAAAACTMvMzEvMjAxMgkAAAABMD+lCtNwPdcIrtK5EnE91wgeQ0lRLk5BU0RBUUdTOklOVEMuSVFfUkUuRlkyMDE3AQAAAIdSAAACAAAABTQyMDgzAQgAAAAFAAAAATEBAAAACjE5NDM1MDUzNDkDAAAAAzE2MAIAAAAEMTIyMgQAAAABMAcAAAAJOS8xOS8yMDE5CAAAAAoxMi8zMC8yMDE3CQAAAAEwL3hB13A91wh0UAAScT3XCClDSVEuTkFTREFRR1M6VFhOLklRX1BST1ZfQkFEX0RFQlRTLkZZMjAxMQEAAAD7IwIAAwAAAAAAUM3n1XA91wjoYUAScT3XCCtDSVEuTkFTREFRR1M6QURJLklRX0NBU0hfT1BFUi5GWTIwMTYuLi4uSlBZAQAAABPWAwACAAAADDEzNjEzMy45MDYxNgEIAAAABQAAAAExAQAAAAoxOTI3NjE4MjAwAwAAAAI3OQIAAAAEMjAwNgQAAAABMAcAAAAJOS8xOS8yMDE5CAAAAAoxMC8yOS8yMDE2CQAAAAEwOSXj0XA91wjkwgUTcT3XCClDSVEuVFNFOjY4MDYuSVFfQVNTRVRfV1JJVEVET1dOX0NGLkZZMjAxNQEAAACuWw0AAwAAAAAAvNn22HA91wj8BqMRcT3XCDVDSVEuTkFTREFRR1M6U1dLUy5JUV9UT1RBTF9PVVRTVEFO</t>
  </si>
  <si>
    <t>RElOR19CU19EQVRFLkZZMjAwOQEAAAAlUBYAAgAAAAcxNzIuODE1AQQAAAAFAAAAATUBAAAACjE0ODM3NDUzODgCAAAABTI0MTUyBgAAAAEwjW0w13A91wjJDQoScT3XCDFDSVEuVFNFOjY4MDYuSVFfQ0hBTkdFX05FVF9XT1JLSU5HX0NBUElUQUwuRlkyMDE5AQAAAK5bDQACAAAABjEzMjk2MgEIAAAABQAAAAExAQAAAAoxOTcwMDUxNDgwAwAAAAI3OQIAAAAENDQyMQQAAAABMAcAAAAJOS8xOS8yMDE5CAAAAAkzLzMxLzIwMTkJAAAAATDz+vjYcD3XCKfwnBFxPdcILENJUS5OQVNEQVFHUzpTV0tTLklRX1RPVEFMX09USEVSX09QRVIuRlkyMDEwAQAAACVQFgACAAAABzI1OC4xMjkBCAAAAAUAAAABMQEAAAAKMTU3NzI2MDg4MgMAAAADMTYwAgAAAAMzODAEAAAAATAHAAAACTkvMTkvMjAxOQgAAAAJMTAvMS8yMDEwCQAAAAEwyZQw13A91wgTrwEScT3XCCBDSVEuVFNFOjY3NjIuSVFfT1RIRVJfUkVWLkZZMjAxOAEAAAA70gQAAwAAAAAAEQOD23A91wi8myARcT3XCBlDSVEuVFNFOjY4MDYuSVFfRE8uRlkyMDA5AQAAAK5bDQADAAAAAAA5ekrZcD3XCIe+mRFxPdcIMUNJUS5UU0U6NjgwNi5JUV9DSEFOR0VfTkVUX1dPUktJTkdfQ0FQSVRBTC5GWTIwMTQBAAAArlsNAAIAAAAEMjcxMwEIAAAABQAAAAExAQAAAAoxNjg2NjM4MDA0AwAAAAI3OQIAAAAENDQyMQQAAAABMAcAAAAJOS8xOS8yMDE5CAAAAAkz</t>
  </si>
  <si>
    <t>LzMxLzIwMTQJAAAAATDKsvbYcD3XCFAzkxFxPdcIIENJUS5UU0U6Njc2Mi5JUV9PVEhFUl9SRVYuRlkyMDE1AQAAADvSBAADAAAAAAAptYLbcD3XCCf1PxFxPdcIIkNJUS5UU0U6Njk3MS5JUV9RVUlDS19SQVRJTy5GWTIwMTgBAAAAo1MAAAIAAAAIMi4zNTE1OTUBCAAAAAUAAAABMQEAAAAKMTg5NDQxMzUzMgMAAAACNzkCAAAABDQxMjEEAAAAATAHAAAACTkvMTkvMjAxOQgAAAAJMy8zMS8yMDE4CQAAAAEwmA1I03A91wjKq8AScT3XCCBDSVEuVFNFOjY4MDYuSVFfU1RfSU5WRVNULkZZMjAxOQEAAACuWw0AAwAAAAAA/dP42HA91wid68gRcT3XCClDSVEuTkFTREFRR1M6VFhOLklRX0RJTFVUX0VQU19FWENMLkZZMjAxOAEAAAD7IwIAAgAAAAg1LjU5MzkzOQEIAAAABQAAAAExAQAAAAoxOTQ2NjY1NDYwAwAAAAMxNjACAAAAAzE0MgQAAAABMAcAAAAJOS8xOS8yMDE5CAAAAAoxMi8zMS8yMDE4CQAAAAEwFmoy1XA91wgTTGQScT3XCB9DSVEuVFNFOjY4MDYuSVFfVFJFQVNVUlkuRlkyMDE2AQAAAK5bDQACAAAABi01NjQ1MAEIAAAABQAAAAExAQAAAAoxNzk3NjM3MDEzAwAAAAI3OQIAAAAEMTI0OAQAAAABMAcAAAAJOS8xOS8yMDE5CAAAAAkzLzMxLzIwMTYJAAAAATC6APfYcD3XCJizqxFxPdcIK0NJUS5OQVNEQVFHUzpUWE4uSVFfVE9UQUxfT1RIRVJfT1BFUi5GWTIwMTQBAAAA+yMCAAIAAAAEMzUy</t>
  </si>
  <si>
    <t>NAEIAAAABQAAAAExAQAAAAoxODI5MTE5MzA2AwAAAAMxNjACAAAAAzM4MAQAAAABMAcAAAAJOS8xOS8yMDE5CAAAAAoxMi8zMS8yMDE0CQAAAAEwysfp1XA91wgrFE4ScT3XCCxDSVEuTkFTREFRR1M6QURJLklRX1RPVEFMX0RFQlRfUkVQQUlELkZZMjAwOAEAAAAT1gMAAwAAAAAAxkwE1XA91wgitn0ScT3XCChDSVEuVFNFOjY5NzYuSVFfVE9UQUxfREVCVC5GWTIwMTAuLi4uSlBZAQAAAGpXDQACAAAABTU0NzIzAQgAAAAFAAAAATEBAAAACjEzODY3MjQwNjYDAAAAAjc5AgAAAAQ0MTczBAAAAAEwBwAAAAk5LzE5LzIwMTkIAAAACTMvMzEvMjAxMAkAAAABMGfX4tFwPdcIsDf/EnE91wgvQ0lRLk5BU0RBUUdTOlNXS1MuSVFfSU5DX1RBWF9QQVlfQ1VSUkVOVC5GWTIwMDgBAAAAJVAWAAMAAAAAAANHMNdwPdcISkX9EXE91wgiQ0lRLk5BU0RBUUdTOlRYTi5JUV9TVF9ERUJULkZZMjAxMAEAAAD7IwIAAwAAAAAAaabn1XA91wjsmV0ScT3XCCdDSVEuTkFTREFRR1M6QURJLklRX1RPVEFMX0FTU0VUUy5GWTIwMDcBAAAAE9YDAAIAAAAIMjk3MC45NDIBCAAAAAUAAAABMQEAAAAKMTI2NDQ3MjQ0OQMAAAADMTYwAgAAAAQxMDA3BAAAAAEwBwAAAAk5LzE5LzIwMTkIAAAACTExLzMvMjAwNwkAAAABMAK4MtVwPdcIw9FsEnE91wghQ0lRLlRTRTo2OTgxLklRX0NBU0hfRVFVSVYuRlkyMDExAQAAAPVXDQACAAAA</t>
  </si>
  <si>
    <t>BTQ4ODgwAQgAAAAFAAAAATEBAAAACjE2NDk3OTg1OTADAAAAAjc5AgAAAAQxMDk2BAAAAAEwBwAAAAk5LzE5LzIwMTkIAAAACTMvMzEvMjAxMQkAAAABMGjclNxwPdcIxNkDEXE91wgdQ0lRLlRTRTo2OTcxLklRX1JEX0VYUC5GWTIwMTQBAAAAo1MAAAMAAAAAAPcfEdpwPdcIlcmOEXE91wgoQ0lRLlRTRTo2OTgxLklRX1RPVEFMX0RFQlQuRlkyMDE1Li4uLkpQWQEAAAD1Vw0AAgAAAAUyMDgwNgEIAAAABQAAAAExAQAAAAoxNzQ2MzU5NDA1AwAAAAI3OQIAAAAENDE3MwQAAAABMAcAAAAJOS8xOS8yMDE5CAAAAAkzLzMxLzIwMTUJAAAAATBn1+LRcD3XCEULCBNxPdcIIUNJUS5UU0U6Njc3MC5JUV9DQVNIX0ZJTkFOLkZZMjAwOQEAAABPWA0AAgAAAAUyODAyNQEIAAAABQAAAAExAQAAAAoxMzgwNTI4NTA4AwAAAAI3OQIAAAAEMjAwNAQAAAABMAcAAAAJOS8xOS8yMDE5CAAAAAkzLzMxLzIwMDkJAAAAATBgPUjYcD3XCE9VxhFxPdcIKENJUS5UU0U6Njc2Mi5JUV9UT1RBTF9ESVZfUEFJRF9DRi5GWTIwMTYBAAAAO9IEAAIAAAAGLTEzODY0AQgAAAAFAAAAATEBAAAACjE3OTg4MDkxMzADAAAAAjc5AgAAAAQyMDIyBAAAAAEwBwAAAAk5LzE5LzIwMTkIAAAACTMvMzEvMjAxNgkAAAABMBncgttwPdcIZb03EXE91wgbQ0lRLlRTRTo2OTcxLklRX0dQUEUuRlkyMDE2AQAAAKNTAAACAAAABzEyNjQyMTABCAAA</t>
  </si>
  <si>
    <t>AAUAAAABMQEAAAAKMTg5NDQxMzUzNgMAAAACNzkCAAAABDExNjkEAAAAATAHAAAACTkvMTkvMjAxOQgAAAAJMy8zMS8yMDE2CQAAAAEwX6Za2XA91whejI8RcT3XCCJDSVEuVFNFOjY5NzEuSVFfR0FJTl9JTlZFU1QuRlkyMDEwAQAAAKNTAAACAAAABC0xMTgBCAAAAAUAAAABMQEAAAAKMTU1Mzk3MTA2OAMAAAACNzkCAAAAAjYyBAAAAAEwBwAAAAk5LzE5LzIwMTkIAAAACTMvMzEvMjAxMAkAAAABMEbSENpwPdcIp/VpEXE91wghQ0lRLlRTRTo2ODA2LklRX0VCSVREQV9JTlQuRlkyMDE3AQAAAK5bDQADAAAAAABTfgrTcD3XCMpduRJxPdcIHUNJUS5UU0U6NjgwNi5JUV9DT01NT04uRlkyMDEwAQAAAK5bDQACAAAABDk0MDQBCAAAAAUAAAABMQEAAAAKMTM4MjY2MTA0MwMAAAACNzkCAAAABDExMDMEAAAAATAHAAAACTkvMTkvMjAxOQgAAAAJMy8zMS8yMDEwCQAAAAEwGshK2XA91wjWhpERcT3XCCdDSVEuVFNFOjY5NzYuSVFfREFZU19QQVlBQkxFX09VVC5GWTIwMTQBAAAAalcNAAIAAAAJNDEuMTA1MjA1AQgAAAAFAAAAATEBAAAACjE2ODcwNDQ2MjkDAAAAAjc5AgAAAAQ0MTgzBAAAAAEwBwAAAAk5LzE5LzIwMTkIAAAACTMvMzEvMjAxNAkAAAABMM5KR9NwPdcIeX/QEnE91wgqQ0lRLk5BU0RBUUdTOkFWR08uSVFfUFJPVl9CQURfREVCVFMuRlkyMDEzAQAAAPC2fQEDAAAAAAA0cy/WcD3XCL/FIxJx</t>
  </si>
  <si>
    <t>PdcIJ0NJUS5UU0U6Njk3Ni5JUV9EQVlTX1BBWUFCTEVfT1VULkZZMjAxMQEAAABqVw0AAgAAAAk0Mi40NDQ3NTUBCAAAAAUAAAABMQEAAAAKMTQ2MjcxMjM3MAMAAAACNzkCAAAABDQxODMEAAAAATAHAAAACTkvMTkvMjAxOQgAAAAJMy8zMS8yMDExCQAAAAEwzkpH03A91wjO+ccScT3XCB5DSVEuVFNFOjY5NzYuSVFfU1RfREVCVC5GWTIwMDgBAAAAalcNAAIAAAAFMTMwMDMBCAAAAAUAAAABMQEAAAAKMTA2MTE5NjcxMgMAAAACNzkCAAAABDEwNDYEAAAAATAHAAAACTkvMTkvMjAxOQgAAAAJMy8zMS8yMDA4CQAAAAEwIqxs2nA91wgHol0RcT3XCCNDSVEuTkFTREFRR1M6SU5UQy5JUV9MVF9ERUJULkZZMjAwNwEAAACHUgAAAgAAAAQxOTgwAQgAAAAFAAAAATEBAAAACjEzMjg4NzEyNzUDAAAAAzE2MAIAAAAEMTA0OQQAAAABMAcAAAAJOS8xOS8yMDE5CAAAAAoxMi8yOS8yMDA3CQAAAAEwfSg62HA91wj+a+gRcT3XCC9DSVEuTkFTREFRR1M6U1dLUy5JUV9PVEhFUl9VTlVTVUFMX1NVUFBMLkZZMjAxNQEAAAAlUBYAAwAAAAAAU5jg1nA91wizZv8RcT3XCCBDSVEuVFNFOjY5ODEuSVFfQ0FTSF9PUEVSLkZZMjAxMwEAAAD1Vw0AAgAAAAU4ODUzNwEIAAAABQAAAAExAQAAAAoxNjQ5Nzk5MDY2AwAAAAI3OQIAAAAEMjAwNgQAAAABMAcAAAAJOS8xOS8yMDE5CAAAAAkzLzMxLzIwMTMJAAAAATBSKpXccD3X</t>
  </si>
  <si>
    <t>CGdkOxFxPdcIJkNJUS5UU0U6Njk4MS5JUV9FRkZFQ1RfVEFYX1JBVEUuRlkyMDExAQAAAPVXDQACAAAABzM0LjgxNTEBCAAAAAUAAAABMQEAAAAKMTY0OTc5ODU5MAMAAAACNzkCAAAABDQzNzYEAAAAATAHAAAACTkvMTkvMjAxOQgAAAAJMy8zMS8yMDExCQAAAAEwaNyU3HA91wiR6RkRcT3XCCNDSVEuVFNFOjY5NzYuSVFfVE9UQUxfRVFVSVRZLkZZMjAwMgEAAABqVw0AAgAAAAYxNTkyNTMBCAAAAAUAAAABMQEAAAAJMTk4OTgxNjYxAwAAAAI3OQIAAAAEMTI3NQQAAAABMAcAAAAJOS8xOS8yMDE5CAAAAAkzLzMxLzIwMDIJAAAAATBrANbQcD3XCJYcARFxPdcIJUNJUS5UU0U6Njk4MS5JUV9CQVNJQ19FUFNfRVhDTC5GWTIwMTEBAAAA9VcNAAIAAAAJODMuMDc2NTEzAQgAAAAFAAAAATEBAAAACjE2NDk3OTg1OTADAAAAAjc5AgAAAAQzMDY0BAAAAAEwBwAAAAk5LzE5LzIwMTkIAAAACTMvMzEvMjAxMQkAAAABMGjclNxwPdcIMeQpEXE91wgrQ0lRLk5BU0RBUUdTOlNXS1MuSVFfTkVUX0RFQlRfRUJJVERBLkZZMjAxOAEAAAAlUBYAAwAAAAJOTQEIAAAABQAAAAExAQAAAAoxOTIyMzc2ODA4AwAAAAMxNjACAAAABDQxOTMEAAAAATAHAAAACTkvMTkvMjAxOQgAAAAJOS8yOC8yMDE4CQAAAAEwCTDc0nA91wgl7+4ScT3XCCZDSVEuVFNFOjY3NjIuSVFfUEVSSU9ETEVOR1RIX0lTLkZZMjAxNwEAAAA70gQA</t>
  </si>
  <si>
    <t>AQAAAAIxMgARA4PbcD3XCJJkSRFxPdcII0NJUS5OQVNEQVFHUzpBVkdPLklRX1JBV19JTlYuRlkyMDE2AQAAAPC2fQECAAAAAzM3MwEIAAAABQAAAAExAQAAAAoxOTM3MTg2MTk4AwAAAAMxNjACAAAABDMxNzEEAAAAATAHAAAACTkvMTkvMjAxOQgAAAAKMTAvMzAvMjAxNgkAAAABMLJKH9ZwPdcItmdTEnE91wgyQ0lRLk5BU0RBUUdTOkFWR08uSVFfT1RIRVJfSU5WRVNUX0FDVF9TVVBQTC5GWTIwMTgBAAAA8LZ9AQIAAAADLTU2AQgAAAAFAAAAATEBAAAACjE5MzcxODYxOTADAAAAAzE2MAIAAAAEMjA1MQQAAAABMAcAAAAJOS8xOS8yMDE5CAAAAAkxMS80LzIwMTgJAAAAATCGvx/WcD3XCEFiXBJxPdcII0NJUS5UU0U6NjgwNi5JUV9GSU5JU0hFRF9JTlYuRlkyMDE4AQAAAK5bDQACAAAABDY3ODcBCAAAAAUAAAABMQEAAAAKMTg5NTAwMTk4MwMAAAACNzkCAAAABDMwNzUEAAAAATAHAAAACTkvMTkvMjAxOQgAAAAJMy8zMS8yMDE4CQAAAAEw/dP42HA91wj+Q40RcT3XCCdDSVEuTkFTREFRR1M6QVZHTy5JUV9MRVZFUkVEX0ZDRi5GWTIwMTEBAAAA8LZ9AQIAAAADNDI2AQgAAAAFAAAAATEBAAAACjE2NTA4NTQwOTcDAAAAAzE2MAIAAAAENDQyMgQAAAABMAcAAAAJOS8xOS8yMDE5CAAAAAoxMC8zMC8yMDExCQAAAAEwWyUv1nA91wi1kycScT3XCClDSVEuVFNFOjY5NzEuSVFfQ09NTU9OX1BSRUZfRElW</t>
  </si>
  <si>
    <t>X0NGLkZZMjAxMAEAAACjUwAAAwAAAAAARtIQ2nA91wh8PpYRcT3XCB9DSVEuTkFTREFRR1M6VFhOLklRX0VCSVQuRlkyMDA5AQAAAPsjAgACAAAABDIyMDMBCAAAAAUAAAABMQEAAAAKMTUyMzc5NjI0MQMAAAADMTYwAgAAAAM0MDAEAAAAATAHAAAACTkvMTkvMjAxOQgAAAAKMTIvMzEvMjAwOQkAAAABMGt/59VwPdcIKwlZEnE91wgmQ0lRLlRTRTo2NzcwLklRX1NBTEVTX01BUktFVElORy5GWTIwMTQBAAAAT1gNAAMAAAAAADbZSNhwPdcIE43OEXE91wgsQ0lRLlRTRTo2ODA2LklRX0RFQlRfRVFVSVZfT1BFUl9MRUFTRS5GWTIwMTIBAAAArlsNAAIAAAAENDE5MgEIAAAABQAAAAExAQAAAAoxNTU0OTUwNjgzAwAAAAI3OQIAAAAFMjE2NzEEAAAAATAHAAAACTkvMTkvMjAxOQgAAAAJMy8zMS8yMDEyCQAAAAEwARZL2XA91wgoF3MRcT3XCB5DSVEuTkFTREFRR1M6QVZHTy5JUV9BUi5GWTIwMTEBAAAA8LZ9AQIAAAADMzI4AQgAAAAFAAAAATEBAAAACjE2NTA4NTQwOTcDAAAAAzE2MAIAAAAEMTAyMQQAAAABMAcAAAAJOS8xOS8yMDE5CAAAAAoxMC8zMC8yMDExCQAAAAEwmdcu1nA91wjCbCcScT3XCCZDSVEuVFNFOjY3NzAuSVFfU0FMRVNfTUFSS0VUSU5HLkZZMjAxOQEAAABPWA0AAwAAAAAAhwE62HA91wgFOvMRcT3XCCpDSVEuTkFTREFRR1M6QURJLklRX05FVF9ERUJUX0lTU1VFRC5GWTIwMTUBAAAA</t>
  </si>
  <si>
    <t>E9YDAAMAAAAAACtR2NRwPdcIbEyAEnE91wgmQ0lRLlRTRTo2NzcwLklRX05FVF9ERUJUX0lTU1VFRC5GWTIwMTUBAAAAT1gNAAIAAAAGLTIzMjI5AQgAAAAFAAAAATEBAAAACjE3NDQxMjg1NjEDAAAAAjc5AgAAAAQyMDAzBAAAAAEwBwAAAAk5LzE5LzIwMTkIAAAACTMvMzEvMjAxNQkAAAABMPCzOdhwPdcI5yjPEXE91wgoQ0lRLlRTRTo2NTk0LklRX0RFRl9UQVhfQVNTRVRTX0xULkZZMjAxMAEAAAD5eA0AAgAAAAUxMjE1MwEIAAAABQAAAAExAQAAAAoxNTUzMjYwMTcyAwAAAAI3OQIAAAAEMTAyNgQAAAABMAcAAAAJOS8xOS8yMDE5CAAAAAkzLzMxLzIwMTAJAAAAATAptYLbcD3XCHH6KBFxPdcIIUNJUS5UU0U6NjgwNi5JUV9DQVNIX1RBWEVTLkZZMjAxMAEAAACuWw0AAgAAAAQ1NTAwAQgAAAAFAAAAATEBAAAACjEzODI2NjEwNDMDAAAAAjc5AgAAAAQzMDUzBAAAAAEwBwAAAAk5LzE5LzIwMTkIAAAACTMvMzEvMjAxMAkAAAABMBrIStlwPdcI6D65EXE91wgmQ0lRLlRTRTo2OTgxLklRX0lOVkVTVF9MT0FOU19DRi5GWTIwMTcBAAAA9VcNAAMAAAAAAMF1s9xwPdcIO9MTEXE91wggQ0lRLlRTRTo2OTcxLklRX0NBU0hfT1BFUi5GWTIwMTcBAAAAo1MAAAIAAAAGMTY0MjMxAQgAAAAFAAAAATEBAAAACjE4OTQ0MTM1MzADAAAAAjc5AgAAAAQyMDA2BAAAAAEwBwAAAAk5LzE5LzIwMTkIAAAACTMvMzEv</t>
  </si>
  <si>
    <t>MjAxNwkAAAABMFHNWtlwPdcIBxjAEXE91wgmQ0lRLk5BU0RBUUdTOlRYTi5JUV9BRFZFUlRJU0lORy5GWTIwMDgBAAAA+yMCAAIAAAADMTIzAQgAAAAFAAAAATEBAAAACjE0MzM0NTQxMDgDAAAAAzE2MAIAAAAEMzAxMwQAAAABMAcAAAAJOS8xOS8yMDE5CAAAAAoxMi8zMS8yMDA4CQAAAAEwlDDn1XA91whhn1QScT3XCChDSVEuVFNFOjY3NzAuSVFfVE9UQUxfREVCVF9FQklUREEuRlkyMDE1AQAAAE9YDQACAAAACDEuNDI0OTY3AQgAAAAFAAAAATEBAAAACjE3NDQxMjg1NjEDAAAAAjc5AgAAAAQ0MTkyBAAAAAEwBwAAAAk5LzE5LzIwMTkIAAAACTMvMzEvMjAxNQkAAAABMDTMCtNwPdcI2bzdEnE91wgtQ0lRLlRTRTo2OTgxLklRX0NBU0hfQ09OVkVSU0lPTi5GWTIwMTIuLi4uSlBZAQAAAPVXDQACAAAACTE1NC40NzU3OQEIAAAABQAAAAExAQAAAAoxNjQ5Nzk4OTc0AwAAAAI3OQIAAAAENDE4NAQAAAABMAcAAAAJOS8xOS8yMDE5CAAAAAkzLzMxLzIwMTIJAAAAATBK/uLRcD3XCHlp5hJxPdcIIkNJUS5UU0U6NjU5NC5JUV9HQUlOX0lOVkVTVC5GWTIwMTABAAAA+XgNAAIAAAACNTIBCAAAAAUAAAABMQEAAAAKMTU1MzI2MDE3MgMAAAACNzkCAAAAAjYyBAAAAAEwBwAAAAk5LzE5LzIwMTkIAAAACTMvMzEvMjAxMAkAAAABMCm1gttwPdcIpk0SEXE91wgvQ0lRLk5BU0RBUUdTOklOVEMuSVFfVE9UQUxf</t>
  </si>
  <si>
    <t>RVFVSVRZLkZZMjAxMS4uLi5KUFkBAAAAh1IAAAIAAAAKMzUzMjM5Mi4zNAEIAAAABQAAAAExAQAAAAoxNjU4MzE1NDc4AwAAAAI3OQIAAAAEMTI3NQQAAAABMAcAAAAJOS8xOS8yMDE5CAAAAAoxMi8zMS8yMDExCQAAAAEwX7Di0XA91whOlgATcT3XCCBDSVEuVFNFOjY5ODEuSVFfRElWX1NIQVJFLkZZMjAxMAEAAAD1Vw0AAgAAAAcyMy4zMzMzAQgAAAAFAAAAATEBAAAACjE1NTUwOTI4MjkDAAAAAjc5AgAAAAQzMDU4BAAAAAEwBwAAAAk5LzE5LzIwMTkIAAAACTMvMzEvMjAxMAkAAAABMGjclNxwPdcI0b0GEXE91wgeQ0lRLk5BU0RBUUdTOkFWR08uSVFfQUQuRlkyMDE2AQAAAPC2fQECAAAABS0xMTI5AQgAAAAFAAAAATEBAAAACjE5MzcxODYxOTgDAAAAAzE2MAIAAAAEMTA3NQQAAAABMAcAAAAJOS8xOS8yMDE5CAAAAAoxMC8zMC8yMDE2CQAAAAEwcyQf1nA91wir/TkScT3XCC1DSVEuTkFTREFRR1M6QVZHTy5JUV9UT1RBTF9ESVZfUEFJRF9DRi5GWTIwMTQBAAAA8LZ9AQIAAAAELTI4NAEIAAAABQAAAAExAQAAAAoxODIzMjU0NTI0AwAAAAMxNjACAAAABDIwMjIEAAAAATAHAAAACTkvMTkvMjAxOQgAAAAJMTEvMi8yMDE0CQAAAAEww9Ue1nA91wggAzEScT3XCClDSVEuTkFTREFRR1M6VFhOLklRX0RJTFVUX0VQU19FWENMLkZZMjAwOAEAAAD7IwIAAgAAAAQxLjQ0AQgAAAAFAAAAATEBAAAACjE0</t>
  </si>
  <si>
    <t>MzM0NTQxMDgDAAAAAzE2MAIAAAADMTQyBAAAAAEwBwAAAAk5LzE5LzIwMTkIAAAACjEyLzMxLzIwMDgJAAAAATCB5h/WcD3XCDbiWBJxPdcIMkNJUS5OQVNEQVFHUzpTV0tTLklRX0NBU0hfQ09OVkVSU0lPTi5GWTIwMTIuLi4uSlBZAQAAACVQFgACAAAACTkyLjQ2MDM2OAEIAAAABQAAAAExAQAAAAoxNzA5MTIyODc4AwAAAAMxNjACAAAABDQxODQEAAAAATAHAAAACTkvMTkvMjAxOQgAAAAJOS8yOC8yMDEyCQAAAAEwSv7i0XA91wiR+gYTcT3XCCNDSVEuVFNFOjY3NjIuSVFfVE9UQUxfRVFVSVRZLkZZMjAxMQEAAAA70gQAAgAAAAY1Mzk3NjYBCAAAAAUAAAABMQEAAAAKMTQ2MTY4MDE0NQMAAAACNzkCAAAABDEyNzUEAAAAATAHAAAACTkvMTkvMjAxOQgAAAAJMy8zMS8yMDExCQAAAAEwuO4x3HA91wgwHEcRcT3XCCFDSVEuTkFTREFRR1M6VFhOLklRX1JEX0VYUC5GWTIwMTQBAAAA+yMCAAIAAAAEMTM1OAEIAAAABQAAAAExAQAAAAoxODI5MTE5MzA2AwAAAAMxNjACAAAAAzEwMAQAAAABMAcAAAAJOS8xOS8yMDE5CAAAAAoxMi8zMS8yMDE0CQAAAAEwysfp1XA91wgrFE4ScT3XCB1DSVEuVFNFOjY5NzEuSVFfQ09NTU9OLkZZMjAxNwEAAACjUwAAAgAAAAYxMTU3MDMBCAAAAAUAAAABMQEAAAAKMTg5NDQxMzUzMAMAAAACNzkCAAAABDExMDMEAAAAATAHAAAACTkvMTkvMjAxOQgAAAAJMy8zMS8yMDE3</t>
  </si>
  <si>
    <t>CQAAAAEwUc1a2XA91whcRLARcT3XCCpDSVEuVFNFOjY5ODEuSVFfT1RIRVJfVU5VU1VBTF9TVVBQTC5GWTIwMTcBAAAA9VcNAAMAAAAAANdPs9xwPdcIxfpEEXE91wglQ0lRLlRTRTo2OTc2LklRX05FVF9SRU5UQUxfRVhQLkZZMjAxOQEAAABqVw0AAwAAAAAA4m5t2nA91wgps4ERcT3XCC5DSVEuTkFTREFRR1M6VFhOLklRX1RPVEFMX0NPTU1PTl9FUVVJVFkuRlkyMDE2AQAAAPsjAgACAAAABTEwNDczAQgAAAAFAAAAATEBAAAACjE5NDY2NjUzOTgDAAAAAzE2MAIAAAAEMTAwNgQAAAABMAcAAAAJOS8xOS8yMDE5CAAAAAoxMi8zMS8yMDE2CQAAAAEwKRwy1XA91whxu0oScT3XCCtDSVEuVFNFOjY5NzYuSVFfTUlOT1JJVFlfSU5URVJFU1RfQ0YuRlkyMDA5AQAAAGpXDQADAAAAAAAO02zacD3XCDGXdhFxPdcIJkNJUS5OQVNEQVFHUzpBVkdPLklRX1RPVEFMX0xJQUIuRlkyMDExAQAAAPC2fQECAAAAAzQ0MAEIAAAABQAAAAExAQAAAAoxNjUwODU0MDk3AwAAAAMxNjACAAAABDEyNzYEAAAAATAHAAAACTkvMTkvMjAxOQgAAAAKMTAvMzAvMjAxMQkAAAABMGz9LtZwPdcI31AjEnE91wgwQ0lRLk5BU0RBUUdTOkFESS5JUV9ORVRfREVCVF9FQklUREFfQ0FQRVguRlkyMDE1AQAAABPWAwADAAAAAk5NAQgAAAAFAAAAATEBAAAACjE4NjcyNzk5NjkDAAAAAzE2MAIAAAAFMjMzMTQEAAAAATAHAAAACTkvMTkv</t>
  </si>
  <si>
    <t>MjAxOQgAAAAKMTAvMzEvMjAxNQkAAAABMJog5dFwPdcIT0j5EnE91wgeQ0lRLk5BU0RBUUdTOklOVEMuSVFfRE8uRlkyMDE2AQAAAIdSAAADAAAAAABFUUHXcD3XCOaNFBJxPdcILENJUS5OQVNEQVFHUzpBVkdPLklRX01BUktFVENBUC4yMDE2LzMvMzEuSlBZAQAAAPC2fQECAAAADjY3NzgwMjguMjE1Mzc1AQYAAAAFAAAAATEBAAAACjE3ODAwMDg1MDkDAAAAAjc5AgAAAAYxMDAwNTQEAAAAATAHAAAACTMvMzEvMjAxNpM5zPFwPdcI6MryH3E91wgfQ0lRLk5BU0RBUUdTOklOVEMuSVFfQ0lQLkZZMjAxMAEAAACHUgAAAgAAAAQyNjM5AQgAAAAFAAAAATEBAAAACjE1ODgxNTY5NjADAAAAAzE2MAIAAAAEMzAzMwQAAAABMAcAAAAJOS8xOS8yMDE5CAAAAAoxMi8yNS8yMDEwCQAAAAEwD83u13A91wjIfPARcT3XCCtDSVEuTkFTREFRR1M6U1dLUy5JUV9DQVNIX0FDUVVJUkVfQ0YuRlkyMDEyAQAAACVQFgACAAAABi0yMjkuNgEIAAAABQAAAAExAQAAAAoxNzA5MTIyODc4AwAAAAMxNjACAAAABDIwNTcEAAAAATAHAAAACTkvMTkvMjAxOQgAAAAJOS8yOC8yMDEyCQAAAAEwrOIw13A91wgUmRcScT3XCBxDSVEuVFNFOjY5NzYuSVFfTklfQ0YuRlkyMDA5AQAAAGpXDQACAAAABi0xNDMzMgEIAAAABQAAAAExAQAAAAoxMzg2NzIzNDk0AwAAAAI3OQIAAAAEMjE1MAQAAAABMAcAAAAJOS8xOS8yMDE5CAAAAAkz</t>
  </si>
  <si>
    <t>LzMxLzIwMDkJAAAAATAO02zacD3XCDGXdhFxPdcINENJUS5OQVNEQVFHUzpUWE4uSVFfVE9UQUxfT1VUU1RBTkRJTkdfQlNfREFURS5GWTIwMTMBAAAA+yMCAAIAAAALMTA4Mi44MDI5NjkBBAAAAAUAAAABNQEAAAAKMTc3NzYzMzcwMwIAAAAFMjQxNTIGAAAAATAqQujVcD3XCN1yVhJxPdcIGUNJUS5UU0U6NjgwNi5JUV9BUi5GWTIwMDkBAAAArlsNAAIAAAAFMTg2NTUBCAAAAAUAAAABMQEAAAAKMTM4MjY2MTQ0MgMAAAACNzkCAAAABDEwMjEEAAAAATAHAAAACTkvMTkvMjAxOQgAAAAJMy8zMS8yMDA5CQAAAAEwKaFK2XA91wi9KMERcT3XCCFDSVEuTkFTREFRR1M6SU5UQy5JUV9FQklUQS5GWTIwMTgBAAAAh1IAAAIAAAAFMjQ4MDkBCAAAAAUAAAABMQEAAAAKMTk0MzUwNTM0MQMAAAADMTYwAgAAAAYxMDA2ODkEAAAAATAHAAAACTkvMTkvMjAxOQgAAAAKMTIvMjkvMjAxOAkAAAABMCKfQddwPdcIZ3cAEnE91wgoQ0lRLk5BU0RBUUdTOkFESS5JUV9FUVVJVFlfTUVUSE9ELkZZMjAwOQEAAAAT1gMAAwAAAAAAbXQE1XA91whB83UScT3XCChDSVEuVFNFOjY1OTQuSVFfVE9UQUxfREVCVF9JU1NVRUQuRlkyMDE2AQAAAPl4DQACAAAABTcwMzE1AQgAAAAFAAAAATEBAAAACjE4NDc1NjUyMjUDAAAAAjc5AgAAAAQyMTYxBAAAAAEwBwAAAAk5LzE5LzIwMTkIAAAACTMvMzEvMjAxNgkAAAABMLNtIttwPdcI</t>
  </si>
  <si>
    <t>0QBtEXE91wgdQ0lRLlRTRTo2OTc2LklRX0dBX0VYUC5GWTIwMTMBAAAAalcNAAMAAAAAANiVbdpwPdcI0MhPEXE91wglQ0lRLk5BU0RBUUdTOkFWR08uSVFfU0dBX1NVUFBMLkZZMjAxNQEAAADwtn0BAgAAAAM0MTUBCAAAAAUAAAABMQEAAAAKMTg3MDIwOTc2OQMAAAADMTYwAgAAAAMxMDIEAAAAATAHAAAACTkvMTkvMjAxOQgAAAAJMTEvMS8yMDE1CQAAAAEwufwe1nA91whqpCgScT3XCCxDSVEuVFNFOjY5ODEuSVFfSU1QVVRfT1BFUl9MRUFTRV9ERVBSLkZZMjAxMwEAAAD1Vw0AAwAAAAAAUiqV3HA91wgFgCoRcT3XCDNDSVEuVFNFOjY5ODEuSVFfQ0hBTkdFX09USEVSX05FVF9PUEVSX0FTU0VUUy5GWTIwMDkBAAAA9VcNAAIAAAAGLTI0Nzc3AQgAAAAFAAAAATEBAAAACjEzODI1MDUxNjgDAAAAAjc5AgAAAAQyMDQ1BAAAAAEwBwAAAAk5LzE5LzIwMTkIAAAACTMvMzEvMjAwOQkAAAABMHe1lNxwPdcIcYtCEXE91wgkQ0lRLlRTRTo2OTgxLklRX0NVUlJFTkNZX0dBSU4uRlkyMDEwAQAAAPVXDQACAAAABDE0NDMBCAAAAAUAAAABMQEAAAAKMTU1NTA5MjgyOQMAAAACNzkCAAAAAjM4BAAAAAEwBwAAAAk5LzE5LzIwMTkIAAAACTMvMzEvMjAxMAkAAAABMGjclNxwPdcIvCw6EXE91wgpQ0lRLlRTRTo2NzYyLklRX0lOVkVTVF9TRUNVUklUWV9DRi5GWTIwMTEBAAAAO9IEAAIAAAAFMTQzNDABCAAAAAUA</t>
  </si>
  <si>
    <t>AAABMQEAAAAKMTQ2MTY4MDE0NQMAAAACNzkCAAAABDIwMjcEAAAAATAHAAAACTkvMTkvMjAxOQgAAAAJMy8zMS8yMDExCQAAAAEwsBUy3HA91wgSAC4RcT3XCCFDSVEuVFNFOjY5NzYuSVFfU0dBX01BUkdJTi5GWTIwMTQBAAAAalcNAAIAAAAHMTMuNTAzMwEIAAAABQAAAAExAQAAAAoxNjg3MDQ0NjI5AwAAAAI3OQIAAAAENDM3NQQAAAABMAcAAAAJOS8xOS8yMDE5CAAAAAkzLzMxLzIwMTQJAAAAATDOSkfTcD3XCG6m0BJxPdcIGUNJUS5UU0U6Njk4MS5JUV9SRS5GWTIwMTIBAAAA9VcNAAIAAAAGNzQzMjA2AQgAAAAFAAAAATEBAAAACjE2NDk3OTg5NzQDAAAAAjc5AgAAAAQxMjIyBAAAAAEwBwAAAAk5LzE5LzIwMTkIAAAACTMvMzEvMjAxMgkAAAABMF0DldxwPdcIHTIqEXE91wgsQ0lRLk5BU0RBUUdTOkFESS5JUV9UT1RBTF9ERUJUX0VRVUlUWS5GWTIwMTIBAAAAE9YDAAIAAAAHMTkuNzI0NQEIAAAABQAAAAExAQAAAAoxNzExMzg1ODk2AwAAAAMxNjACAAAABDQwMzQEAAAAATAHAAAACTkvMTkvMjAxOQgAAAAJMTEvMy8yMDEyCQAAAAEwq/nk0XA91wjkld0ScT3XCBxDSVEuVFNFOjY4MDYuSVFfREFfQ0YuRlkyMDExAQAAAK5bDQACAAAABDc1MDcBCAAAAAUAAAABMQEAAAAKMTQ2MjcxMjQ1NQMAAAACNzkCAAAABDIxNjAEAAAAATAHAAAACTkvMTkvMjAxOQgAAAAJMy8zMS8yMDExCQAAAAEwIe5K</t>
  </si>
  <si>
    <t>2XA91whcqKERcT3XCCJDSVEuVFNFOjY5NzEuSVFfU0FMRV9QUEVfQ0YuRlkyMDEzAQAAAKNTAAADAAAAAAD3HxHacD3XCENPnhFxPdcIIkNJUS5OQVNEQVFHUzpUWE4uSVFfUEVOU0lPTi5GWTIwMTMBAAAA+yMCAAIAAAADMjE2AQgAAAAFAAAAATEBAAAACjE3Nzc2MzM3MDMDAAAAAzE2MAIAAAAEMTIxMwQAAAABMAcAAAAJOS8xOS8yMDE5CAAAAAoxMi8zMS8yMDEzCQAAAAEwKkLo1XA91wjdclYScT3XCB9DSVEuVFNFOjY3NjIuSVFfT1BFUl9JTkMuRlkyMDExAQAAADvSBAACAAAABTYzODQyAQgAAAAFAAAAATEBAAAACjE0NjE2ODAxNDUDAAAAAjc5AgAAAAIyMQQAAAABMAcAAAAJOS8xOS8yMDE5CAAAAAkzLzMxLzIwMTEJAAAAATC47jHccD3XCG9TJRFxPdcIJ0NJUS5UU0U6Njc2Mi5JUV9UT1RBTF9SRVYuRlkyMDE4Li4uLkpQWQEAAAA70gQAAgAAAAcxMjcxNzQ3AQgAAAAFAAAAATEBAAAACjE4OTUxODM2MDgDAAAAAjc5AgAAAAIyOAQAAAABMAcAAAAJOS8xOS8yMDE5CAAAAAkzLzMxLzIwMTgJAAAAATCaIOXRcD3XCDlI8hJxPdcIKkNJUS5UU0U6Njk3MS5JUV9PVEhFUl9VTlVTVUFMX1NVUFBMLkZZMjAxMQEAAACjUwAAAwAAAAAAEfkQ2nA91wjzdYIRcT3XCCJDSVEuVFNFOjY1OTQuSVFfRUJJVF9NQVJHSU4uRlkyMDA5AQAAAPl4DQACAAAABjguNTE1OAEIAAAABQAAAAExAQAAAAoxNDU4NzI3</t>
  </si>
  <si>
    <t>MjYyAwAAAAI3OQIAAAAENDA1MwQAAAABMAcAAAAJOS8xOS8yMDE5CAAAAAkzLzMxLzIwMDkJAAAAATDCq+3TcD3XCO4ryxJxPdcIJUNJUS5UU0U6Njc3MC5JUV9ESUxVVF9FUFNfRVhDTC5GWTIwMTABAAAAT1gNAAIAAAAIMi43MzU4MTEBCAAAAAUAAAABMQEAAAAKMTM4MDUyODExOQMAAAACNzkCAAAAAzE0MgQAAAABMAcAAAAJOS8xOS8yMDE5CAAAAAkzLzMxLzIwMTAJAAAAATBgPUjYcD3XCCWN1RFxPdcIJ0NJUS5UU0U6NjU5NC5JUV9ORVRfSU5URVJFU1RfRVhQLkZZMjAwOQEAAAD5eA0AAgAAAAQxMTMzAQgAAAAFAAAAATEBAAAACjE0NTg3MjcyNjIDAAAAAjc5AgAAAAMzNjgEAAAAATAHAAAACTkvMTkvMjAxOQgAAAAJMy8zMS8yMDA5CQAAAAEwOI6C23A91wioyEERcT3XCCtDSVEuVFNFOjY5ODEuSVFfUkVUVVJOX0NPTU1PTl9FUVVJVFkuRlkyMDE5AQAAAPVXDQACAAAABjEzLjUyMgEIAAAABQAAAAExAQAAAAoxOTcwMDUxMzI1AwAAAAI3OQIAAAAFMzMzMjAEAAAAATAHAAAACTkvMTkvMjAxOQgAAAAJMy8zMS8yMDE5CQAAAAEw7V7t03A91wiMBKgScT3XCC1DSVEuTkFTREFRR1M6U1dLUy5JUV9DVVJSRU5UX1BPUlRfREVCVC5GWTIwMTMBAAAAJVAWAAMAAAAAAGYJMddwPdcICsAXEnE91wg1Q0lRLk5BU0RBUUdTOklOVEMuSVFfVE9UQUxfT1VUU1RBTkRJTkdfQlNfREFURS5GWTIwMTcBAAAA</t>
  </si>
  <si>
    <t>h1IAAAIAAAAENDY4NwEEAAAABQAAAAE1AQAAAAoxOTQzNTA1MzQ5AgAAAAUyNDE1MgYAAAABMC94QddwPdcIH9YIEnE91wgkQ0lRLk5BU0RBUUdTOlRYTi5JUV9JTlZFTlRPUlkuRlkyMDA4AQAAAPsjAgACAAAABDEzNzUBCAAAAAUAAAABMQEAAAAKMTQzMzQ1NDEwOAMAAAADMTYwAgAAAAQxMDQzBAAAAAEwBwAAAAk5LzE5LzIwMTkIAAAACjEyLzMxLzIwMDgJAAAAATCUMOfVcD3XCAG7QxJxPdcIK0NJUS5UU0U6Njc3MC5JUV9NSU5PUklUWV9JTlRFUkVTVF9DRi5GWTIwMTABAAAAT1gNAAMAAAAAAFVkSNhwPdcIE9vVEXE91wghQ0lRLlRTRTo2NTk0LklRX0lOQ19FUVVJVFkuRlkyMDE3AQAAAPl4DQACAAAABC01MzQBCAAAAAUAAAABMQEAAAAKMTg5Mzk5NDg2OQMAAAACNzkCAAAAAjQ3BAAAAAEwBwAAAAk5LzE5LzIwMTkIAAAACTMvMzEvMjAxNwkAAAABMLNtIttwPdcIKHtkEXE91wgpQ0lRLk5BU0RBUUdTOlRYTi5JUV9PVEhFUl9PUEVSX0FDVC5GWTIwMTUBAAAA+yMCAAIAAAADLTYzAQgAAAAFAAAAATEBAAAACjE4NzU2ODcwNTYDAAAAAzE2MAIAAAAEMjA0NwQAAAABMAcAAAAJOS8xOS8yMDE5CAAAAAoxMi8zMS8yMDE1CQAAAAEwOPUx1XA91wh2DkIScT3XCChDSVEuVFNFOjY5NzYuSVFfUFJPVl9CQURfREVCVFNfQ0YuRlkyMDE2AQAAAGpXDQADAAAAAAAD+mzacD3XCEdfYBFxPdcIKENJUS5U</t>
  </si>
  <si>
    <t>U0U6Njc3MC5JUV9UT1RBTF9ERUJUX0lTU1VFRC5GWTIwMTMBAAAAT1gNAAIAAAAFNTg0MDgBCAAAAAUAAAABMQEAAAAKMTYyMzgzNDIyMQMAAAACNzkCAAAABDIxNjEEAAAAATAHAAAACTkvMTkvMjAxOQgAAAAJMy8zMS8yMDEzCQAAAAEwNtlI2HA91wj0qNIRcT3XCChDSVEuVFNFOjY4MDYuSVFfQ1VSUkVOVF9QT1JUX0RFQlQuRlkyMDE3AQAAAK5bDQADAAAAAAAQrfjYcD3XCLyinBFxPdcIH0NJUS5UU0U6NjgwNi5JUV9UUkVBU1VSWS5GWTIwMDgBAAAArlsNAAIAAAAGLTI2NTA0AQgAAAAFAAAAATEBAAAACjEwNjExOTcyMzUDAAAAAjc5AgAAAAQxMjQ4BAAAAAEwBwAAAAk5LzE5LzIwMTkIAAAACTMvMzEvMjAwOAkAAAABMDwbW9lwPdcIXfaoEXE91wgnQ0lRLlRTRTo2OTgxLklRX0VCSVREQV9DQVBFWF9JTlQuRlkyMDE2AQAAAPVXDQACAAAACzE0NjMuNTU3OTcxAQgAAAAFAAAAATEBAAAACjE3OTg4MDkxMDkDAAAAAjc5AgAAAAQ0MTkxBAAAAAEwBwAAAAk5LzE5LzIwMTkIAAAACTMvMzEvMjAxNgkAAAABMNGE7dNwPdcIbsevEnE91wglQ0lRLlRTRTo2OTc2LklRX09USEVSX09QRVJfQUNULkZZMjAwOAEAAABqVw0AAgAAAAQtNjE0AQgAAAAFAAAAATEBAAAACjEwNjExOTY3MTIDAAAAAjc5AgAAAAQyMDQ3BAAAAAEwBwAAAAk5LzE5LzIwMTkIAAAACTMvMzEvMjAwOAkAAAABMCKsbNpwPdcI05GG</t>
  </si>
  <si>
    <t>EXE91wgpQ0lRLk5BU0RBUUdTOkFWR08uSVFfRUJJVERBX01BUkdJTi5GWTIwMDgBAAAA8LZ9AQIAAAAGMTkuNDgyAQgAAAAFAAAAATEBAAAACjE0MTYwODA3MDkDAAAAAzE2MAIAAAAENDA0NwQAAAABMAcAAAAJOS8xOS8yMDE5CAAAAAkxMS8yLzIwMDgJAAAAATAJMNzScD3XCNmx6BJxPdcIJUNJUS5OQVNEQVFHUzpBREkuSVFfT1RIRVJfT1BFUi5GWTIwMTEBAAAAE9YDAAMAAAAAAFabBNVwPdcIImh2EnE91wggQ0lRLlRTRTo2NzYyLklRX0NIQU5HRV9BUi5GWTIwMTkBAAAAO9IEAAIAAAAFLTMzODgBCAAAAAUAAAABMQEAAAAKMTk3MDA1MTM1MQMAAAACNzkCAAAABDIwMTgEAAAAATAHAAAACTkvMTkvMjAxOQgAAAAJMy8zMS8yMDE5CQAAAAEwAyqD23A91whaljARcT3XCCZDSVEuVFNFOjY1OTQuSVFfQVNTRVRfV1JJVEVET1dOLkZZMjAxMAEAAAD5eA0AAwAAAAAAKbWC23A91wgmWTERcT3XCCBDSVEuVFNFOjY5NzYuSVFfRElWX1NIQVJFLkZZMjAxMwEAAABqVw0AAgAAAAIxMAEIAAAABQAAAAExAQAAAAoxNjI1OTc1MzYxAwAAAAI3OQIAAAAEMzA1OAQAAAABMAcAAAAJOS8xOS8yMDE5CAAAAAkzLzMxLzIwMTMJAAAAATDYlW3acD3XCFxfZxFxPdcIK0NJUS5OQVNEQVFHUzpBVkdPLklRX0NBU0hfQUNRVUlSRV9DRi5GWTIwMTUBAAAA8LZ9AQIAAAAELTM5NAEIAAAABQAAAAExAQAAAAoxODcwMjA5</t>
  </si>
  <si>
    <t>NzY5AwAAAAMxNjACAAAABDIwNTcEAAAAATAHAAAACTkvMTkvMjAxOQgAAAAJMTEvMS8yMDE1CQAAAAEwcyQf1nA91wjUujUScT3XCC1DSVEuVFNFOjY5NzYuSVFfQ0FTSF9DT05WRVJTSU9OLkZZMjAxNy4uLi5KUFkBAAAAalcNAAIAAAAKMTI5LjYzNzQxNQEIAAAABQAAAAExAQAAAAoxODQ4ODc5NjQzAwAAAAI3OQIAAAAENDE4NAQAAAABMAcAAAAJOS8xOS8yMDE5CAAAAAkzLzMxLzIwMTcJAAAAATBK/uLRcD3XCDALARNxPdcILkNJUS5UU0U6Njc3MC5JUV9NSU5PUklUWV9JTlRFUkVTVF9UT1RBTC5GWTIwMTkBAAAAT1gNAAIAAAAFMjk2NTIBCAAAAAUAAAABMQEAAAAKMTk2OTMwNDE1NAMAAAACNzkCAAAABDEzMTIEAAAAATAHAAAACTkvMTkvMjAxOQgAAAAJMy8zMS8yMDE5CQAAAAEwhwE62HA91whJDeARcT3XCC1DSVEuTkFTREFRR1M6VFhOLklRX0FTU0VUX1dSSVRFRE9XTl9DRi5GWTIwMTIBAAAA+yMCAAIAAAACMjEBCAAAAAUAAAABMQEAAAAKMTcyMDYxMTI2NAMAAAADMTYwAgAAAAQyMDE5BAAAAAEwBwAAAAk5LzE5LzIwMTkIAAAACjEyLzMxLzIwMTIJAAAAATA7G+jVcD3XCJJARRJxPdcIIUNJUS5UU0U6Njc3MC5JUV9DQVNIX0ZJTkFOLkZZMjAxNwEAAABPWA0AAgAAAAQtMzA5AQgAAAAFAAAAATEBAAAACjE4NDgyOTcyNTYDAAAAAjc5AgAAAAQyMDA0BAAAAAEwBwAAAAk5LzE5LzIwMTkI</t>
  </si>
  <si>
    <t>AAAACTMvMzEvMjAxNwkAAAABMJzaOdhwPdcIqT/4EXE91wgiQ0lRLk5BU0RBUUdTOlNXS1MuSVFfUkRfRVhQLkZZMjAxNwEAAAAlUBYAAgAAAAUzNTUuMgEIAAAABQAAAAExAQAAAAoxOTIyMzc2NzkyAwAAAAMxNjACAAAAAzEwMAQAAAABMAcAAAAJOS8xOS8yMDE5CAAAAAk5LzI5LzIwMTcJAAAAATBM5uDWcD3XCJUTHRJxPdcIIUNJUS5OQVNEQVFHUzpJTlRDLklRX0NBUEVYLkZZMjAxMQEAAACHUgAAAgAAAAYtMTA3NjQBCAAAAAUAAAABMQEAAAAKMTY1ODMxNTQ3OAMAAAADMTYwAgAAAAQyMDIxBAAAAAEwBwAAAAk5LzE5LzIwMTkIAAAACjEyLzMxLzIwMTEJAAAAATAF9O7XcD3XCAmI+hFxPdcIKUNJUS5OQVNEQVFHUzpBVkdPLklRX0NVUlJFTlRfUkFUSU8uRlkyMDEyAQAAAPC2fQECAAAACDQuODg3MjgzAQgAAAAFAAAAATEBAAAACjE3MTMyMzMxMjIDAAAAAzE2MAIAAAAENDAzMAQAAAABMAcAAAAJOS8xOS8yMDE5CAAAAAoxMC8yOC8yMDEyCQAAAAEwAlfc0nA91wi2JukScT3XCCdDSVEuVFNFOjY3NzAuSVFfQ0FTSF9PUEVSLkZZMjAxNy4uLi5KUFkBAAAAT1gNAAIAAAAFNDE2MDMBCAAAAAUAAAABMQEAAAAKMTg0ODI5NzI1NgMAAAACNzkCAAAABDIwMDYEAAAAATAHAAAACTkvMTkvMjAxOQgAAAAJMy8zMS8yMDE3CQAAAAEwOSXj0XA91wgLzggTcT3XCCVDSVEuVFNFOjY1OTQuSVFfRElMVVRf</t>
  </si>
  <si>
    <t>RVBTX0VYQ0wuRlkyMDA4AQAAAPl4DQACAAAACTE0MS42MDg5NwEIAAAABQAAAAExAQAAAAoxMzgyNTA0MTUzAwAAAAI3OQIAAAADMTQyBAAAAAEwBwAAAAk5LzE5LzIwMTkIAAAACTMvMzEvMjAwOAkAAAABMDdngttwPdcIm14oEXE91wgnQ0lRLlRTRTo2OTcxLklRX0RBWVNfUEFZQUJMRV9PVVQuRlkyMDE0AQAAAKNTAAACAAAACTM4LjQ5NDcyNQEIAAAABQAAAAExAQAAAAoxNzk3NDkwMjM2AwAAAAI3OQIAAAAENDE4MwQAAAABMAcAAAAJOS8xOS8yMDE5CAAAAAkzLzMxLzIwMTQJAAAAATC0mEfTcD3XCDpp0RJxPdcIJkNJUS5UU0U6Njk3Ni5JUV9BU1NFVF9XUklURURPV04uRlkyMDE4AQAAAGpXDQACAAAABC0zOTYBCAAAAAUAAAABMQEAAAAKMTg5NTE4Mzc5NwMAAAACNzkCAAAAAjMyBAAAAAEwBwAAAAk5LzE5LzIwMTkIAAAACTMvMzEvMjAxOAkAAAABMO1HbdpwPdcIKNRgEXE91wgjQ0lRLlRTRTo2ODA2LklRX0lOVEVSRVNUX0VYUC5GWTIwMTQBAAAArlsNAAMAAAAAAPw8S9lwPdcIRtXCEXE91wgnQ0lRLlRTRTo2OTcxLklRX0NBU0hfT1BFUi5GWTIwMTMuLi4uSlBZAQAAAKNTAAACAAAABjEwOTQ4OQEIAAAABQAAAAExAQAAAAoxNzQ0MzM5Njk2AwAAAAI3OQIAAAAEMjAwNgQAAAABMAcAAAAJOS8xOS8yMDE5CAAAAAkzLzMxLzIwMTMJAAAAATBK/uLRcD3XCIXT/xJxPdcIJUNJUS5UU0U6Njk3</t>
  </si>
  <si>
    <t>MS5JUV9EQVlTX1NBTEVTX09VVC5GWTIwMTIBAAAAo1MAAAIAAAAJNzQuNzY1MzgyAQgAAAAFAAAAATEBAAAACjE2ODU1NDY3MzMDAAAAAjc5AgAAAAQ0MDQyBAAAAAEwBwAAAAk5LzE5LzIwMTkIAAAACTMvMzEvMjAxMgkAAAABMLSYR9NwPdcIjuPIEnE91wgtQ0lRLlRTRTo2OTcxLklRX0NBU0hfQ09OVkVSU0lPTi5GWTIwMTQuLi4uSlBZAQAAAKNTAAACAAAACTE0My45NTY3MwEIAAAABQAAAAExAQAAAAoxNzk3NDkwMjM2AwAAAAI3OQIAAAAENDE4NAQAAAABMAcAAAAJOS8xOS8yMDE5CAAAAAkzLzMxLzIwMTQJAAAAATBK/uLRcD3XCG/IAxNxPdcIKENJUS5OQVNEQVFHUzpJTlRDLklRX0JFVEFfMllSLjIwMTYvMTIvMzEBAAAAh1IAAAIAAAAQMS4yOTU4MTgyODY4NzMzMQA0gzDycD3XCOnT9xBxPdcIJUNJUS5UU0U6Njk3MS5JUV9ESUxVVF9FUFNfRVhDTC5GWTIwMDgBAAAAo1MAAAIAAAAFMjgyLjkBCAAAAAUAAAABMQEAAAAKMTA2Mjc1MzE0OAMAAAACNzkCAAAAAzE0MgQAAAABMAcAAAAJOS8xOS8yMDE5CAAAAAkzLzMxLzIwMDgJAAAAATDYlW3acD3XCHzapBFxPdcIKkNJUS5OQVNEQVFHUzpTV0tTLklRX0RBWVNfU0FMRVNfT1VULkZZMjAxNQEAAAAlUBYAAgAAAAk0Ny43ODk5MjQBCAAAAAUAAAABMQEAAAAKMTg2NTY1Nzc4NgMAAAADMTYwAgAAAAQ0MDQyBAAAAAEwBwAAAAk5LzE5LzIwMTkI</t>
  </si>
  <si>
    <t>AAAACTEwLzIvMjAxNQkAAAABMBMJ3NJwPdcIOqHuEnE91wgvQ0lRLk5BU0RBUUdTOklOVEMuSVFfVE9UQUxfRVFVSVRZLkZZMjAwOS4uLi5KUFkBAAAAh1IAAAIAAAAKMzgxNzM3NS42NAEIAAAABQAAAAExAQAAAAoxNTIzMzk0ODI5AwAAAAI3OQIAAAAEMTI3NQQAAAABMAcAAAAJOS8xOS8yMDE5CAAAAAoxMi8yNi8yMDA5CQAAAAEwX7Di0XA91wi7XgYTcT3XCCNDSVEuVFNFOjY1OTQuSVFfT1RIRVJfRVFVSVRZLkZZMjAxMwEAAAD5eA0AAgAAAAUxMjk1MwEIAAAABQAAAAExAQAAAAoxNzQzOTA0NDM2AwAAAAI3OQIAAAAEMTAyOAQAAAABMAcAAAAJOS8xOS8yMDE5CAAAAAkzLzMxLzIwMTMJAAAAATARA4PbcD3XCJyAWxFxPdcIIkNJUS5UU0U6NjU5NC5JUV9DQVNIX0lOVkVTVC5GWTIwMTABAAAA+XgNAAIAAAAGLTQwNTE0AQgAAAAFAAAAATEBAAAACjE1NTMyNjAxNzIDAAAAAjc5AgAAAAQyMDA1BAAAAAEwBwAAAAk5LzE5LzIwMTkIAAAACTMvMzEvMjAxMAkAAAABMCm1gttwPdcIJ+pKEXE91wguQ0lRLlRTRTo2NTk0LklRX1RPVEFMX0RFQlRfRUJJVERBX0NBUEVYLkZZMjAwOQEAAAD5eA0AAgAAAAg0Ljc0NDM1OAEIAAAABQAAAAExAQAAAAoxNDU4NzI3MjYyAwAAAAI3OQIAAAAFMjMzMTMEAAAAATAHAAAACTkvMTkvMjAxOQgAAAAJMy8zMS8yMDA5CQAAAAEwwqvt03A91wgOEMcScT3XCBlDSVEu</t>
  </si>
  <si>
    <t>VFNFOjY1OTQuSVFfR1AuRlkyMDEzAQAAAPl4DQACAAAABjEzNjYzNgEIAAAABQAAAAExAQAAAAoxNzQzOTA0NDM2AwAAAAI3OQIAAAACMTAEAAAAATAHAAAACTkvMTkvMjAxOQgAAAAJMy8zMS8yMDEzCQAAAAEwEQOD23A91wiH+4MRcT3XCChDSVEuTkFTREFRR1M6VFhOLklRX0lNUEFJUk1FTlRfR1cuRlkyMDE0AQAAAPsjAgADAAAAAADKx+nVcD3XCPZ9UhJxPdcIJUNJUS5UU0U6Njk3Ni5JUV9DQVNIX1NUX0lOVkVTVC5GWTIwMTABAAAAalcNAAIAAAAFNDE3ODUBCAAAAAUAAAABMQEAAAAKMTM4NjcyNDA2NgMAAAACNzkCAAAABDEwMDIEAAAAATAHAAAACTkvMTkvMjAxOQgAAAAJMy8zMS8yMDEwCQAAAAEwA/ps2nA91wgGVFYRcT3XCB9DSVEuVFNFOjY5ODEuSVFfT1BFUl9JTkMuRlkyMDE2AQAAAPVXDQACAAAABjI3NTQwNgEIAAAABQAAAAExAQAAAAoxNzk4ODA5MTA5AwAAAAI3OQIAAAACMjEEAAAAATAHAAAACTkvMTkvMjAxOQgAAAAJMy8zMS8yMDE2CQAAAAEw7iez3HA91wjbrEQRcT3XCCtDSVEuVFNFOjY1OTQuSVFfTklfQVZBSUxfRVhDTF9NQVJHSU4uRlkyMDEwAQAAAPl4DQACAAAABjkuNDc3MwEIAAAABQAAAAExAQAAAAoxNTUzMjYwMTcyAwAAAAI3OQIAAAAENDE4MgQAAAABMAcAAAAJOS8xOS8yMDE5CAAAAAkzLzMxLzIwMTAJAAAAATDCq+3TcD3XCKNSthJxPdcIL0NJUS5OQVNEQVFH</t>
  </si>
  <si>
    <t>UzpBVkdPLklRX09USEVSX1VOVVNVQUxfU1VQUEwuRlkyMDA5AQAAAPC2fQECAAAAAy02NgEIAAAABQAAAAExAQAAAAoxNDg2NzMwMDY5AwAAAAMxNjACAAAAAjg3BAAAAAEwBwAAAAk5LzE5LzIwMTkIAAAACTExLzEvMjAwOQkAAAABMPQ7LtZwPdcIyuwqEnE91wgkQ0lRLlRTRTo2NzcwLklRX0NBU0hfSU5URVJFU1QuRlkyMDA5AQAAAE9YDQACAAAAAzk1NAEIAAAABQAAAAExAQAAAAoxMzgwNTI4NTA4AwAAAAI3OQIAAAAEMzAyOAQAAAABMAcAAAAJOS8xOS8yMDE5CAAAAAkzLzMxLzIwMDkJAAAAATBgPUjYcD3XCE9K0RFxPdcIJkNJUS5OQVNEQVFHUzpTV0tTLklRX0NBU0hfRklOQU4uRlkyMDEyAQAAACVQFgACAAAABS04Ni4xAQgAAAAFAAAAATEBAAAACjE3MDkxMjI4NzgDAAAAAzE2MAIAAAAEMjAwNAQAAAABMAcAAAAJOS8xOS8yMDE5CAAAAAk5LzI4LzIwMTIJAAAAATCs4jDXcD3XCFNhDxJxPdcII0NJUS5OQVNEQVFHUzpBVkdPLklRX0lOQ19UQVguRlkyMDE1AQAAAPC2fQECAAAAAjc2AQgAAAAFAAAAATEBAAAACjE4NzAyMDk3NjkDAAAAAzE2MAIAAAACNzUEAAAAATAHAAAACTkvMTkvMjAxOQgAAAAJMTEvMS8yMDE1CQAAAAEwufwe1nA91winpD0ScT3XCCVDSVEuVFNFOjY5ODEuSVFfRElMVVRfRVBTX0lOQ0wuRlkyMDEwAQAAAPVXDQACAAAACTM4LjQ0ODg1NwEIAAAABQAAAAExAQAAAAox</t>
  </si>
  <si>
    <t>NTU1MDkyODI5AwAAAAI3OQIAAAABOAQAAAABMAcAAAAJOS8xOS8yMDE5CAAAAAkzLzMxLzIwMTAJAAAAATBo3JTccD3XCLwsOhFxPdcIH0NJUS5UU0U6NjU5NC5JUV9PUEVSX0lOQy5GWTIwMTIBAAAA+XgNAAIAAAAFNzMwNzABCAAAAAUAAAABMQEAAAAKMTY4NDYyOTMwNQMAAAACNzkCAAAAAjIxBAAAAAEwBwAAAAk5LzE5LzIwMTkIAAAACTMvMzEvMjAxMgkAAAABMBncgttwPdcIEmVzEXE91wgrQ0lRLlRTRTo2NTk0LklRX01JTk9SSVRZX0lOVEVSRVNUX0NGLkZZMjAwOQEAAAD5eA0AAwAAAAAAKbWC23A91wg+nEoRcT3XCB5DSVEuVFNFOjY5ODEuSVFfWl9TQ09SRS5GWTIwMTcBAAAA9VcNAAIAAAAIOS4wMTg4NDUBCAAAAAUAAAABMQEAAAAKMTg0OTEzMTAyNQMAAAACNzkCAAAABjEwMDEyMwQAAAABMAcAAAAJOS8xOS8yMDE5CAAAAAkzLzMxLzIwMTcJAAAAATDtXu3TcD3XCNnosRJxPdcIHkNJUS5UU0U6Njk4MS5JUV9aX1NDT1JFLkZZMjAxOAEAAAD1Vw0AAgAAAAc4LjQ3NzM5AQgAAAAFAAAAATEBAAAACjE4OTUxODM2NTIDAAAAAjc5AgAAAAYxMDAxMjMEAAAAATAHAAAACTkvMTkvMjAxOQgAAAAJMy8zMS8yMDE4CQAAAAEw7V7t03A91wgYWK0ScT3XCCVDSVEuTkFTREFRR1M6QVZHTy5JUV9TVF9JTlZFU1QuRlkyMDA5AQAAAPC2fQEDAAAAAADBYi7WcD3XCKAvLxJxPdcIJUNJUS5OQVNEQVFH</t>
  </si>
  <si>
    <t>UzpTV0tTLklRX0RJVl9TSEFSRS5GWTIwMTIBAAAAJVAWAAMAAAAAAKziMNdwPdcIsrQGEnE91wgZQ0lRLlRTRTo2OTcxLklRX0dXLkZZMjAwOAEAAACjUwAAAgAAAAUzOTc5NAEIAAAABQAAAAExAQAAAAoxMDYyNzUzMTQ4AwAAAAI3OQIAAAAEMTE3MQQAAAABMAcAAAAJOS8xOS8yMDE5CAAAAAkzLzMxLzIwMDgJAAAAATDOvG3acD3XCMdfihFxPdcILkNJUS5OQVNEQVFHUzpJTlRDLklRX1RPVEFMX0RFQlRfQ0FQSVRBTC5GWTIwMTYBAAAAh1IAAAIAAAAHMjcuNjI4OQEIAAAABQAAAAExAQAAAAoxOTQzNTA1MzQ1AwAAAAMxNjACAAAABDQxODYEAAAAATAHAAAACTkvMTkvMjAxOQgAAAAKMTIvMzEvMjAxNgkAAAABMBNBC9NwPdcIZHTUEnE91wgmQ0lRLk5BU0RBUUdTOkFESS5JUV9TQUxFX1BQRV9DRi5GWTIwMTgBAAAAE9YDAAMAAAAAABWf2NRwPdcItteNEnE91wgoQ0lRLlRTRTo2OTc2LklRX0ZJWEVEX0FTU0VUX1RVUk5TLkZZMjAwOQEAAABqVw0AAgAAAAgxLjY0OTc1MgEIAAAABQAAAAExAQAAAAoxMzg2NzIzNDk0AwAAAAI3OQIAAAAENDA2NgQAAAABMAcAAAAJOS8xOS8yMDE5CAAAAAkzLzMxLzIwMDkJAAAAATCt+e3TcD3XCHXuthJxPdcII0NJUS5UU0U6NjgwNi5JUV9UT1RBTF9SRUNFSVYuRlkyMDE1AQAAAK5bDQACAAAABTM0NTM3AQgAAAAFAAAAATEBAAAACjE3NDUzNzg1ODcDAAAAAjc5</t>
  </si>
  <si>
    <t>AgAAAAQxMDAxBAAAAAEwBwAAAAk5LzE5LzIwMTkIAAAACTMvMzEvMjAxNQkAAAABMMqy9thwPdcIuj6rEXE91wgjQ0lRLlRTRTo2ODA2LklRX0RJTFVUX1dFSUdIVC5GWTIwMTgBAAAArlsNAAIAAAAGMzQuODMxAP3T+NhwPdcIqBLQEXE91wgmQ0lRLlRTRTo2OTgxLklRX0NBU0hfQUNRVUlSRV9DRi5GWTIwMDkBAAAA9VcNAAMAAAAAAHe1lNxwPdcIU60FEXE91wgZQ0lRLlRTRTo2OTgxLklRX0FFLkZZMjAxMQEAAAD1Vw0AAgAAAAU0NDQzNQEIAAAABQAAAAExAQAAAAoxNjQ5Nzk4NTkwAwAAAAI3OQIAAAAEMTAxNgQAAAABMAcAAAAJOS8xOS8yMDE5CAAAAAkzLzMxLzIwMTEJAAAAATBo3JTccD3XCIjfCBFxPdcILUNJUS5OQVNEQVFHUzpJTlRDLklRX0dXX0lOVEFOX0FNT1JUX0NGLkZZMjAwOAEAAACHUgAAAgAAAAMyNTYBCAAAAAUAAAABMQEAAAAKMTQzMDYxNDQ4NgMAAAADMTYwAgAAAAQyMTgyBAAAAAEwBwAAAAk5LzE5LzIwMTkIAAAACjEyLzI3LzIwMDgJAAAAATA3WO7XcD3XCBTF6xFxPdcIGUNJUS5UU0U6Njk4MS5JUV9BRS5GWTIwMTQBAAAA9VcNAAIAAAAFMzAwNzgBCAAAAAUAAAABMQEAAAAKMTY4NjYzODEzOQMAAAACNzkCAAAABDEwMTYEAAAAATAHAAAACTkvMTkvMjAxOQgAAAAJMy8zMS8yMDE0CQAAAAEw97Ky3HA91wimLDMRcT3XCCJDSVEuVFNFOjY3NjIuSVFfR0FJTl9BU1NFVFMu</t>
  </si>
  <si>
    <t>RlkyMDA5AQAAADvSBAADAAAAAAArejHccD3XCJm3JBFxPdcIKkNJUS5OQVNEQVFHUzpBVkdPLklRX0dBSU5fQVNTRVRTX0NGLkZZMjAwOAEAAADwtn0BAgAAAAEyAQgAAAAFAAAAATEBAAAACjE0MTYwODA3MDkDAAAAAzE2MAIAAAAEMjAyNgQAAAABMAcAAAAJOS8xOS8yMDE5CAAAAAkxMS8yLzIwMDgJAAAAATD0Oy7WcD3XCGBnNxJxPdcIJUNJUS5UU0U6Njc3MC5JUV9PVEhFUl9DTF9TVVBQTC5GWTIwMTQBAAAAT1gNAAIAAAAFMzAxMzIBCAAAAAUAAAABMQEAAAAKMTY4NDM3NDg0MQMAAAACNzkCAAAABDEwNTcEAAAAATAHAAAACTkvMTkvMjAxOQgAAAAJMy8zMS8yMDE0CQAAAAEwNtlI2HA91wgdW9kRcT3XCCJDSVEuVFNFOjY3NzAuSVFfQURWRVJUSVNJTkcuRlkyMDEzAQAAAE9YDQADAAAAAABAskjYcD3XCNffjRFxPdcIKUNJUS5UU0U6Njk4MS5JUV9EQVlTX0lOVkVOVE9SWV9PVVQuRlkyMDEwAQAAAPVXDQACAAAACDg3LjM4MDI3AQgAAAAFAAAAATEBAAAACjE1NTUwOTI4MjkDAAAAAjc5AgAAAAQ0MDM1BAAAAAEwBwAAAAk5LzE5LzIwMTkIAAAACTMvMzEvMjAxMAkAAAABMO1e7dNwPdcI+SWqEnE91wglQ0lRLlRTRTo2OTcxLklRX0RBWVNfU0FMRVNfT1VULkZZMjAwOQEAAACjUwAAAgAAAAk2Mi45NjUwNTUBCAAAAAUAAAABMQEAAAAKMTQ1OTUyODc3MQMAAAACNzkCAAAABDQwNDIEAAAAATAH</t>
  </si>
  <si>
    <t>AAAACTkvMTkvMjAxOQgAAAAJMy8zMS8yMDA5CQAAAAEwv3FH03A91wj4D8AScT3XCCVDSVEuTkFTREFRR1M6QURJLklRX0NBU0hfRklOQU4uRlkyMDEzAQAAABPWAwACAAAACC0xMDAuNTU3AQgAAAAFAAAAATEBAAAACjE3NjY1OTA2MzIDAAAAAzE2MAIAAAAEMjAwNAQAAAABMAcAAAAJOS8xOS8yMDE5CAAAAAkxMS8yLzIwMTMJAAAAATBN6QTVcD3XCOFRdxJxPdcIMUNJUS5UU0U6Njk3Ni5JUV9DSEFOR0VfTkVUX1dPUktJTkdfQ0FQSVRBTC5GWTIwMDgBAAAAalcNAAIAAAADOTY1AQgAAAAFAAAAATEBAAAACjEwNjExOTY3MTIDAAAAAjc5AgAAAAQ0NDIxBAAAAAEwBwAAAAk5LzE5LzIwMTkIAAAACTMvMzEvMjAwOAkAAAABMCKsbNpwPdcIE1p+EXE91wgrQ0lRLk5BU0RBUUdTOklOVEMuSVFfTkVUX0RFQlRfRUJJVERBLkZZMjAxOAEAAACHUgAAAgAAAAgwLjQ1NDk3OAEIAAAABQAAAAExAQAAAAoxOTQzNTA1MzQxAwAAAAMxNjACAAAABDQxOTMEAAAAATAHAAAACTkvMTkvMjAxOQgAAAAKMTIvMjkvMjAxOAkAAAABMApoC9NwPdcIG9PcEnE91wgtQ0lRLk5BU0RBUUdTOklOVEMuSVFfRUFSTklOR19DT19NQVJHSU4uRlkyMDE0AQAAAIdSAAACAAAABzIwLjk0ODYBCAAAAAUAAAABMQEAAAAKMTgyODE2ODA0MAMAAAADMTYwAgAAAAQ0MTgxBAAAAAEwBwAAAAk5LzE5LzIwMTkIAAAACjEyLzI3LzIwMTQJ</t>
  </si>
  <si>
    <t>AAAAATATQQvTcD3XCPlj2hJxPdcIIkNJUS5UU0U6NjU5NC5JUV9HQUlOX0lOVkVTVC5GWTIwMTcBAAAA+XgNAAMAAAAAALNtIttwPdcIUJFcEXE91wgkQ0lRLk5BU0RBUUdTOkFWR08uSVFfVFJFQVNVUlkuRlkyMDE1AQAAAPC2fQEDAAAAAAC5/B7WcD3XCDUOLRJxPdcIJkNJUS5OQVNEQVFHUzpJTlRDLklRX05FVF9DSEFOR0UuRlkyMDEzAQAAAIdSAAACAAAABS0yODA0AQgAAAAFAAAAATEBAAAACjE3NzU5MzAyNzQDAAAAAzE2MAIAAAAEMjA5MwQAAAABMAcAAAAJOS8xOS8yMDE5CAAAAAoxMi8yOC8yMDEzCQAAAAEwXANB13A91wjbI/sRcT3XCB1DSVEuTkFTREFRR1M6QURJLklRX05JLkZZMjAxOAEAAAAT1gMAAgAAAAgxNDk1LjQzMgEIAAAABQAAAAExAQAAAAoxOTI3NjE4MjQ3AwAAAAMxNjACAAAAAjE1BAAAAAEwBwAAAAk5LzE5LzIwMTkIAAAACTExLzMvMjAxOAkAAAABMBWf2NRwPdcI7G2JEnE91wgtQ0lRLk5BU0RBUUdTOklOVEMuSVFfVE9UQUxfRElWX1BBSURfQ0YuRlkyMDE1AQAAAIdSAAACAAAABS00NTU2AQgAAAAFAAAAATEBAAAACjE4NzQ3NzMyMjYDAAAAAzE2MAIAAAAEMjAyMgQAAAABMAcAAAAJOS8xOS8yMDE5CAAAAAoxMi8yNi8yMDE1CQAAAAEwRVFB13A91wgzRfYRcT3XCB1DSVEuTkFTREFRR1M6QURJLklRX05JLkZZMjAxMwEAAAAT1gMAAgAAAAc2NzMuNDg3AQgAAAAFAAAA</t>
  </si>
  <si>
    <t>ATEBAAAACjE3NjY1OTA2MzIDAAAAAzE2MAIAAAACMTUEAAAAATAHAAAACTkvMTkvMjAxOQgAAAAJMTEvMi8yMDEzCQAAAAEwS8IE1XA91wizO38ScT3XCDFDSVEuTkFTREFRR1M6QVZHTy5JUV9ERUJUX0VRVUlWX09QRVJfTEVBU0UuRlkyMDA5AQAAAPC2fQECAAAAAjk2AQgAAAAFAAAAATEBAAAACjE0ODY3MzAwNjkDAAAAAzE2MAIAAAAFMjE2NzEEAAAAATAHAAAACTkvMTkvMjAxOQgAAAAJMTEvMS8yMDA5CQAAAAEwwWIu1nA91wgn0TsScT3XCCtDSVEuTkFTREFRR1M6SU5UQy5JUV9GSUxJTkdfQ1VSUkVOQ1kuRlkyMDE1AQAAAIdSAAADAAAAA1VTRABFUUHXcD3XCDXA+xFxPdcIJUNJUS5UU0U6Njk4MS5JUV9EQVlTX1NBTEVTX09VVC5GWTIwMTQBAAAA9VcNAAIAAAAJNzUuODI4Mzg1AQgAAAAFAAAAATEBAAAACjE2ODY2MzgxMzkDAAAAAjc5AgAAAAQ0MDQyBAAAAAEwBwAAAAk5LzE5LzIwMTkIAAAACTMvMzEvMjAxNAkAAAABMNGE7dNwPdcILAqtEnE91wgjQ0lRLk5BU0RBUUdTOkFESS5JUV9FQlRfRVhDTC5GWTIwMTIBAAAAE9YDAAIAAAAHODIwLjczMwEIAAAABQAAAAExAQAAAAoxNzExMzg1ODk2AwAAAAMxNjACAAAAATQEAAAAATAHAAAACTkvMTkvMjAxOQgAAAAJMTEvMy8yMDEyCQAAAAEwS8IE1XA91wh3O2oScT3XCCpDSVEuVFNFOjY3NjIuSVFfVE9UQUxfQ09NTU9OX0VRVUlUWS5GWTIw</t>
  </si>
  <si>
    <t>MTgBAAAAO9IEAAIAAAAGODI0NjM0AQgAAAAFAAAAATEBAAAACjE4OTUxODM2MDgDAAAAAjc5AgAAAAQxMDA2BAAAAAEwBwAAAAk5LzE5LzIwMTkIAAAACTMvMzEvMjAxOAkAAAABMAMqg9twPdcIhYtJEXE91wglQ0lRLlRTRTo2OTgxLklRX0RBWVNfU0FMRVNfT1VULkZZMjAxMwEAAAD1Vw0AAgAAAAk3Ni43MTM4NzUBCAAAAAUAAAABMQEAAAAKMTY0OTc5OTA2NgMAAAACNzkCAAAABDQwNDIEAAAAATAHAAAACTkvMTkvMjAxOQgAAAAJMy8zMS8yMDEzCQAAAAEw0YTt03A91wjjwbEScT3XCCtDSVEuTkFTREFRR1M6SU5UQy5JUV9DQVNIX0NPTlZFUlNJT04uRlkyMDE3AQAAAIdSAAACAAAACTg3LjIyOTMyNAEIAAAABQAAAAExAQAAAAoxOTQzNTA1MzQ5AwAAAAMxNjACAAAABDQxODQEAAAAATAHAAAACTkvMTkvMjAxOQgAAAAKMTIvMzAvMjAxNwkAAAABMBNBC9NwPdcIZHTUEnE91wgkQ0lRLk5BU0RBUUdTOkFESS5JUV9NQUNISU5FUlkuRlkyMDE2AQAAABPWAwACAAAABjIwNTIuOQEIAAAABQAAAAExAQAAAAoxOTI3NjE4MjAwAwAAAAMxNjACAAAABDMxMTQEAAAAATAHAAAACTkvMTkvMjAxOQgAAAAKMTAvMjkvMjAxNgkAAAABMCB42NRwPdcIYXOAEnE91wgsQ0lRLk5BU0RBUUdTOkFESS5JUV9FQVJOSU5HX0NPX01BUkdJTi5GWTIwMDcBAAAAE9YDAAIAAAAHMjAuNjU2OAEIAAAABQAAAAExAQAAAAox</t>
  </si>
  <si>
    <t>MjY0NDcyNDQ5AwAAAAMxNjACAAAABDQxODEEAAAAATAHAAAACTkvMTkvMjAxOQgAAAAJMTEvMy8yMDA3CQAAAAEwydHk0XA91wiW6fAScT3XCClDSVEuVFNFOjY1OTQuSVFfVE9UQUxfREVCVF9DQVBJVEFMLkZZMjAxOQEAAAD5eA0AAgAAAAcyNi44NDY3AQgAAAAFAAAAATEBAAAACjE5Njg4NTM5OTUDAAAAAjc5AgAAAAQ0MTg2BAAAAAEwBwAAAAk5LzE5LzIwMTkIAAAACTMvMzEvMjAxOQkAAAABMLnS7dNwPdcIVAq7EnE91wgfQ0lRLk5BU0RBUUdTOklOVEMuSVFfQ0lQLkZZMjAxMwEAAACHUgAAAgAAAAUxMTc3OAEIAAAABQAAAAExAQAAAAoxNzc1OTMwMjc0AwAAAAMxNjACAAAABDMwMzMEAAAAATAHAAAACTkvMTkvMjAxOQgAAAAKMTIvMjgvMjAxMwkAAAABMPBB79dwPdcIqFXiEXE91wgpQ0lRLk5BU0RBUUdTOkFWR08uSVFfQ1VSUkVOQ1lfR0FJTi5GWTIwMDcBAAAA8LZ9AQMAAAAAACY04dZwPdcIgPI2EnE91wgnQ0lRLk5BU0RBUUdTOkFESS5JUV9PVEhFUl9FUVVJVFkuRlkyMDE2AQAAABPWAwACAAAABy03My44MTQBCAAAAAUAAAABMQEAAAAKMTkyNzYxODIwMAMAAAADMTYwAgAAAAQxMDI4BAAAAAEwBwAAAAk5LzE5LzIwMTkIAAAACjEwLzI5LzIwMTYJAAAAATAgeNjUcD3XCIJXfBJxPdcIIUNJUS5UU0U6NjU5NC5JUV9DT01NT05fUkVQLkZZMjAxOAEAAAD5eA0AAgAAAAUtNzAwOAEIAAAA</t>
  </si>
  <si>
    <t>BQAAAAExAQAAAAoxOTY4ODU0MDMzAwAAAAI3OQIAAAAEMjE2NAQAAAABMAcAAAAJOS8xOS8yMDE5CAAAAAkzLzMxLzIwMTgJAAAAATCnuyLbcD3XCPE9ZRFxPdcIIENJUS5UU0U6Njk3MS5JUV9MVF9JTlZFU1QuRlkyMDEzAQAAAKNTAAACAAAABjUxOTE1MQEIAAAABQAAAAExAQAAAAoxNzQ0MzM5Njk2AwAAAAI3OQIAAAAEMTA1NAQAAAABMAcAAAAJOS8xOS8yMDE5CAAAAAkzLzMxLzIwMTMJAAAAATD3HxHacD3XCOacghFxPdcIIUNJUS5OQVNEQVFHUzpJTlRDLklRX05JX0NGLkZZMjAxOAEAAACHUgAAAgAAAAUyMTA1MwEIAAAABQAAAAExAQAAAAoxOTQzNTA1MzQxAwAAAAMxNjACAAAABDIxNTAEAAAAATAHAAAACTkvMTkvMjAxOQgAAAAKMTIvMjkvMjAxOAkAAAABMCKfQddwPdcI6j8NEnE91wgqQ0lRLk5BU0RBUUdTOklOVEMuSVFfTFRfREVCVF9JU1NVRUQuRlkyMDE2AQAAAIdSAAACAAAABDI3MzQBCAAAAAUAAAABMQEAAAAKMTk0MzUwNTM0NQMAAAADMTYwAgAAAAQyMDM0BAAAAAEwBwAAAAk5LzE5LzIwMTkIAAAACjEyLzMxLzIwMTYJAAAAATAveEHXcD3XCJsN/BFxPdcIK0NJUS5OQVNEQVFHUzpTV0tTLklRX0VGRkVDVF9UQVhfUkFURS5GWTIwMTIBAAAAJVAWAAIAAAAHMjAuNzUzMgEIAAAABQAAAAExAQAAAAoxNzA5MTIyODc4AwAAAAMxNjACAAAABDQzNzYEAAAAATAHAAAACTkvMTkvMjAx</t>
  </si>
  <si>
    <t>OQgAAAAJOS8yOC8yMDEyCQAAAAEwrOIw13A91wj0tBsScT3XCCJDSVEuVFNFOjY5ODEuSVFfT1RIRVJfSU5UQU4uRlkyMDEwAQAAAPVXDQACAAAABTI5MTcwAQgAAAAFAAAAATEBAAAACjE1NTUwOTI4MjkDAAAAAjc5AgAAAAQxMDQwBAAAAAEwBwAAAAk5LzE5LzIwMTkIAAAACTMvMzEvMjAxMAkAAAABMGjclNxwPdcIZrJCEXE91wghQ0lRLk5BU0RBUUdTOklOVEMuSVFfTklfQ0YuRlkyMDE1AQAAAIdSAAACAAAABTExNDIwAQgAAAAFAAAAATEBAAAACjE4NzQ3NzMyMjYDAAAAAzE2MAIAAAAEMjE1MAQAAAABMAcAAAAJOS8xOS8yMDE5CAAAAAoxMi8yNi8yMDE1CQAAAAEwRVFB13A91wheAvIRcT3XCCBDSVEuVFNFOjY5NzYuSVFfSU5WRU5UT1JZLkZZMjAxMAEAAABqVw0AAgAAAAUyODY0MQEIAAAABQAAAAExAQAAAAoxMzg2NzI0MDY2AwAAAAI3OQIAAAAEMTA0MwQAAAABMAcAAAAJOS8xOS8yMDE5CAAAAAkzLzMxLzIwMTAJAAAAATAD+mzacD3XCFLUbhFxPdcIKENJUS5OQVNEQVFHUzpBVkdPLklRX0dST1NTX01BUkdJTi5GWTIwMDcBAAAA8LZ9AQIAAAAHMzguNzAzMwEIAAAABQAAAAExAQAAAAoxMzE3MDY4NDQyAwAAAAMxNjACAAAABDQwNzQEAAAAATAHAAAACTkvMTkvMjAxOQgAAAAKMTAvMzEvMjAwNwkAAAABMAkw3NJwPdcIZGnfEnE91wgmQ0lRLlRTRTo2OTgxLklRX0FTU0VUX1dSSVRFRE9X</t>
  </si>
  <si>
    <t>Ti5GWTIwMTYBAAAA9VcNAAMAAAAAAO4ns9xwPdcIxWkrEXE91wgkQ0lRLlRTRTo2NTk0LklRX01BUktFVENBUC4yMDA4LzAzLzMxAQAAAPl4DQACAAAADDg4ODQ4My41NjY5OQEGAAAABQAAAAExAQAAAAk1MjczMTQwMTIDAAAAAjc5AgAAAAYxMDAwNTQEAAAAATAHAAAACTMvMzEvMjAwOE01MPJwPdcIwYAAEXE91wghQ0lRLlRTRTo2NTk0LklRX1NHQV9NQVJHSU4uRlkyMDEwAQAAAPl4DQACAAAABjguMTg5OAEIAAAABQAAAAExAQAAAAoxNTUzMjYwMTcyAwAAAAI3OQIAAAAENDM3NQQAAAABMAcAAAAJOS8xOS8yMDE5CAAAAAkzLzMxLzIwMTAJAAAAATDCq+3TcD3XCMNuzxJxPdcILUNJUS5UU0U6Njc3MC5JUV9DQVNIX0NPTlZFUlNJT04uRlkyMDE3Li4uLkpQWQEAAABPWA0AAgAAAAk3Ni4wMjYyMTUBCAAAAAUAAAABMQEAAAAKMTg0ODI5NzI1NgMAAAACNzkCAAAABDQxODQEAAAAATAHAAAACTkvMTkvMjAxOQgAAAAJMy8zMS8yMDE3CQAAAAEwSv7i0XA91wjbQgITcT3XCCpDSVEuTkFTREFRR1M6VFhOLklRX1BFUklPRExFTkdUSF9JUy5GWTIwMTEBAAAA+yMCAAEAAAACMTIARfTn1XA91wiKDkkScT3XCCFDSVEuVFNFOjY5NzEuSVFfQ0FTSF9FUVVJVi5GWTIwMTcBAAAAo1MAAAIAAAAGMzc2MTk1AQgAAAAFAAAAATEBAAAACjE4OTQ0MTM1MzADAAAAAjc5AgAAAAQxMDk2BAAAAAEwBwAAAAk5LzE5</t>
  </si>
  <si>
    <t>LzIwMTkIAAAACTMvMzEvMjAxNwkAAAABMFHNWtlwPdcIp+WnEXE91wgZQ0lRLlRTRTo2ODA2LklRX0FQLkZZMjAxMgEAAACuWw0AAgAAAAUxMDQxNQEIAAAABQAAAAExAQAAAAoxNTU0OTUwNjgzAwAAAAI3OQIAAAAEMTAxOAQAAAABMAcAAAAJOS8xOS8yMDE5CAAAAAkzLzMxLzIwMTIJAAAAATABFkvZcD3XCHI5whFxPdcIHkNJUS5OQVNEQVFHUzpBVkdPLklRX1JFLkZZMjAxNwEAAADwtn0BAgAAAAQtMTI5AQgAAAAFAAAAATEBAAAACjE5MzcxODYxODUDAAAAAzE2MAIAAAAEMTIyMgQAAAABMAcAAAAJOS8xOS8yMDE5CAAAAAoxMC8yOS8yMDE3CQAAAAEwpnEf1nA91wjyL0sScT3XCC5DSVEuTkFTREFRR1M6VFhOLklRX0lOQ19UQVhfUEFZX0NVUlJFTlQuRlkyMDE2AQAAAPsjAgACAAAAAjgzAQgAAAAFAAAAATEBAAAACjE5NDY2NjUzOTgDAAAAAzE2MAIAAAAEMTA5NAQAAAABMAcAAAAJOS8xOS8yMDE5CAAAAAoxMi8zMS8yMDE2CQAAAAEwKRwy1XA91wijlEoScT3XCBlDSVEuVFNFOjY3NzAuSVFfQUQuRlkyMDEwAQAAAE9YDQACAAAABy0zMDgzOTIBCAAAAAUAAAABMQEAAAAKMTM4MDUyODExOQMAAAACNzkCAAAABDEwNzUEAAAAATAHAAAACTkvMTkvMjAxOQgAAAAJMy8zMS8yMDEwCQAAAAEwYD1I2HA91whSP9wRcT3XCChDSVEuTkFTREFRR1M6VFhOLklRX0NVUlJFTlRfUkFUSU8uRlkyMDE0AQAA</t>
  </si>
  <si>
    <t>APsjAgACAAAACDIuNzkxOTQ4AQgAAAAFAAAAATEBAAAACjE4MjkxMTkzMDYDAAAAAzE2MAIAAAAENDAzMAQAAAABMAcAAAAJOS8xOS8yMDE5CAAAAAoxMi8zMS8yMDE0CQAAAAEwydHk0XA91whaLO4ScT3XCCNDSVEuVFNFOjY5ODEuSVFfR1JPU1NfTUFSR0lOLkZZMjAxNAEAAAD1Vw0AAgAAAAczNC41Mzc5AQgAAAAFAAAAATEBAAAACjE2ODY2MzgxMzkDAAAAAjc5AgAAAAQ0MDc0BAAAAAEwBwAAAAk5LzE5LzIwMTkIAAAACTMvMzEvMjAxNAkAAAABMNGE7dNwPdcI6UyqEnE91wgsQ0lRLk5BU0RBUUdTOlRYTi5JUV9NSU5PUklUWV9JTlRFUkVTVC5GWTIwMDkBAAAA+yMCAAMAAAAAAGt/59VwPdcIQBRVEnE91wgnQ0lRLk5BU0RBUUdTOklOVEMuSVFfRUJJVF9NQVJHSU4uRlkyMDA4AQAAAIdSAAACAAAABzI1LjcxMTcBCAAAAAUAAAABMQEAAAAKMTQzMDYxNDQ4NgMAAAADMTYwAgAAAAQ0MDUzBAAAAAEwBwAAAAk5LzE5LzIwMTkIAAAACjEyLzI3LzIwMDgJAAAAATAp8wrTcD3XCIrY0xJxPdcIJ0NJUS5OQVNEQVFHUzpUWE4uSVFfRklOSVNIRURfSU5WLkZZMjAxNAEAAAD7IwIAAgAAAAM3ODcBCAAAAAUAAAABMQEAAAAKMTgyOTExOTMwNgMAAAADMTYwAgAAAAQzMDc1BAAAAAEwBwAAAAk5LzE5LzIwMTkIAAAACjEyLzMxLzIwMTQJAAAAATBMzjHVcD3XCGvcRRJxPdcIIENJUS5UU0U6NjU5NC5JUV9D</t>
  </si>
  <si>
    <t>SEFOR0VfQVIuRlkyMDA5AQAAAPl4DQACAAAABTM4MDQxAQgAAAAFAAAAATEBAAAACjE0NTg3MjcyNjIDAAAAAjc5AgAAAAQyMDE4BAAAAAEwBwAAAAk5LzE5LzIwMTkIAAAACTMvMzEvMjAwOQkAAAABMCm1gttwPdcIMDIxEXE91wgbQ0lRLlRTRTo2NTk0LklRX0VCSVQuRlkyMDE2AQAAAPl4DQACAAAABjExNzg5OQEIAAAABQAAAAExAQAAAAoxODQ3NTY1MjI1AwAAAAI3OQIAAAADNDAwBAAAAAEwBwAAAAk5LzE5LzIwMTkIAAAACTMvMzEvMjAxNgkAAAABMLtGIttwPdcIscN0EXE91wgpQ0lRLk5BU0RBUUdTOlNXS1MuSVFfQ09NTU9OX0lTU1VFRC5GWTIwMTYBAAAAJVAWAAIAAAAENDYuMQEIAAAABQAAAAExAQAAAAoxOTIyMzc2Nzg2AwAAAAMxNjACAAAABDIxNjkEAAAAATAHAAAACTkvMTkvMjAxOQgAAAAJOS8zMC8yMDE2CQAAAAEwTObg1nA91whUSyUScT3XCCZDSVEuTkFTREFRR1M6QVZHTy5JUV9OSV9DT01QQU5ZLkZZMjAxMAEAAADwtn0BAgAAAAM0MTUBCAAAAAUAAAABMQEAAAAKMTU4MTMxOTQ2NQMAAAADMTYwAgAAAAU0MTU3MQQAAAABMAcAAAAJOS8xOS8yMDE5CAAAAAoxMC8zMS8yMDEwCQAAAAEwdIku1nA91whfwDMScT3XCB5DSVEuMC5JUV9DT01NT05fUFJFRl9ESVZfQ0YuRlkFAAAAAAAAAAgAAAAVKEludmFsaWQgVGltZSBQZXJpb2QpOSrY1HA91whN47MScT3XCCBDSVEuVFNFOjY4</t>
  </si>
  <si>
    <t>MDYuSVFfSU5WRU5UT1JZLkZZMjAxOAEAAACuWw0AAgAAAAUxMTcwMAEIAAAABQAAAAExAQAAAAoxODk1MDAxOTgzAwAAAAI3OQIAAAAEMTA0MwQAAAABMAcAAAAJOS8xOS8yMDE5CAAAAAkzLzMxLzIwMTgJAAAAATD90/jYcD3XCP5DjRFxPdcIJUNJUS5UU0U6NjgwNi5JUV9QUkVGX0RJVl9PVEhFUi5GWTIwMTEBAAAArlsNAAMAAAAAABrIStlwPdcIwdSREXE91wgkQ0lRLk5BU0RBUUdTOlNXS1MuSVFfQVJfVFVSTlMuRlkyMDA3AQAAACVQFgACAAAACDQuNTQ4OTQ0AQgAAAAFAAAAATEBAAAACjEyNzAwOTc4MzADAAAAAzE2MAIAAAAENDAwMQQAAAABMAcAAAAJOS8xOS8yMDE5CAAAAAk5LzI4LzIwMDcJAAAAATAKaAvTcD3XCBvT3BJxPdcIJUNJUS5UU0U6Njk3MS5JUV9QUkVGX0RJVl9PVEhFUi5GWTIwMTUBAAAAo1MAAAMAAAAAAF+mWtlwPdcIgRePEXE91wgnQ0lRLk5BU0RBUUdTOkFWR08uSVFfR0FJTl9JTlZFU1QuRlkyMDE3AQAAAPC2fQEDAAAAAACySh/WcD3XCGHtWxJxPdcIHUNJUS5OQVNEQVFHUzpUWE4uSVFfR1AuRlkyMDE2AQAAAPsjAgACAAAABDgyNTcBCAAAAAUAAAABMQEAAAAKMTk0NjY2NTM5OAMAAAADMTYwAgAAAAIxMAQAAAABMAcAAAAJOS8xOS8yMDE5CAAAAAoxMi8zMS8yMDE2CQAAAAEwKRwy1XA91whnNUIScT3XCCFDSVEuVFNFOjY5ODEuSVFfQ09NTU9OX1JFUC5GWTIwMTcB</t>
  </si>
  <si>
    <t>AAAA9VcNAAMAAAAAAMF1s9xwPdcIO9MTEXE91wgiQ0lRLk5BU0RBUUdTOlRYTi5JUV9JTkNfVEFYLkZZMjAxNAEAAAD7IwIAAgAAAAQxMDUzAQgAAAAFAAAAATEBAAAACjE4MjkxMTkzMDYDAAAAAzE2MAIAAAACNzUEAAAAATAHAAAACTkvMTkvMjAxOQgAAAAKMTIvMzEvMjAxNAkAAAABMMrH6dVwPdcIX6pJEnE91wglQ0lRLlRTRTo2NzcwLklRX0dBSU5fSU5WRVNUX0NGLkZZMjAxNQEAAABPWA0AAwAAAAAArIw52HA91wjWEt4RcT3XCCRDSVEuTkFTREFRR1M6SU5UQy5JUV9PUEVSX0lOQy5GWTIwMTQBAAAAh1IAAAIAAAAFMTU2NDIBCAAAAAUAAAABMQEAAAAKMTgyODE2ODA0MAMAAAADMTYwAgAAAAIyMQQAAAABMAcAAAAJOS8xOS8yMDE5CAAAAAoxMi8yNy8yMDE0CQAAAAEwXANB13A91wiece0RcT3XCCpDSVEuVFNFOjY4MDYuSVFfSU5DX1RBWF9QQVlfQ1VSUkVOVC5GWTIwMTMBAAAArlsNAAIAAAAEMzg5MAEIAAAABQAAAAExAQAAAAoxNjI1NDU3NzI2AwAAAAI3OQIAAAAEMTA5NAQAAAABMAcAAAAJOS8xOS8yMDE5CAAAAAkzLzMxLzIwMTMJAAAAATD8PEvZcD3XCOSiqhFxPdcIKUNJUS5OQVNEQVFHUzpUWE4uSVFfT1RIRVJfQ0xfU1VQUEwuRlkyMDA4AQAAAPsjAgADAAAAAACIWOfVcD3XCBL+XBJxPdcII0NJUS5OQVNEQVFHUzpJTlRDLklRX1pfU0NPUkUuRlkyMDEzAQAAAIdSAAACAAAACDMu</t>
  </si>
  <si>
    <t>ODA5ODEyAQgAAAAFAAAAATEBAAAACjE3NzU5MzAyNzQDAAAAAzE2MAIAAAAGMTAwMTIzBAAAAAEwBwAAAAk5LzE5LzIwMTkIAAAACjEyLzI4LzIwMTMJAAAAATATQQvTcD3XCPlj2hJxPdcIHkNJUS5UU0U6Njc3MC5JUV9MVF9ERUJULkZZMjAwOAEAAABPWA0AAgAAAAU1ODg0MAEIAAAABQAAAAExAQAAAAoxMDYxMTkyNDU0AwAAAAI3OQIAAAAEMTA0OQQAAAABMAcAAAAJOS8xOS8yMDE5CAAAAAkzLzMxLzIwMDgJAAAAATDz+vjYcD3XCG/V0BFxPdcIH0NJUS5UU0U6Njk3MS5JUV9FQklUX0lOVC5GWTIwMTYBAAAAo1MAAAIAAAAJNTcuNDQ1NDI0AQgAAAAFAAAAATEBAAAACjE4OTQ0MTM1MzYDAAAAAjc5AgAAAAQ0MTg5BAAAAAEwBwAAAAk5LzE5LzIwMTkIAAAACTMvMzEvMjAxNgkAAAABMJgNSNNwPdcIpe7EEnE91wgfQ0lRLlRTRTo2NzcwLklRX09QRVJfSU5DLkZZMjAxNwEAAABPWA0AAgAAAAU0NDM3NAEIAAAABQAAAAExAQAAAAoxODQ4Mjk3MjU2AwAAAAI3OQIAAAACMjEEAAAAATAHAAAACTkvMTkvMjAxOQgAAAAJMy8zMS8yMDE3CQAAAAEw8LM52HA91wjdT88RcT3XCCdDSVEuVFNFOjY5ODEuSVFfTUFSS0VUQ0FQLjIwMDgvMy8zMS5KUFkBAAAA9VcNAAIAAAAMMTA5ODk0Ni43ODc0AQYAAAAFAAAAATEBAAAACTUxMzgzOTg4MwMAAAACNzkCAAAABjEwMDA1NAQAAAABMAcAAAAJMy8zMS8yMDA4</t>
  </si>
  <si>
    <t>aevL8XA91wj41vUfcT3XCCBDSVEuTkFTREFRR1M6QVZHTy5JUV9FQklULkZZMjAwOQEAAADwtn0BAgAAAAMxNDABCAAAAAUAAAABMQEAAAAKMTQ4NjczMDA2OQMAAAADMTYwAgAAAAM0MDAEAAAAATAHAAAACTkvMTkvMjAxOQgAAAAJMTEvMS8yMDA5CQAAAAEwwWIu1nA91wg1qjsScT3XCBlDSVEuVFNFOjY3NjIuSVFfRlguRlkyMDE3AQAAADvSBAACAAAABS02MzUyAQgAAAAFAAAAATEBAAAACjE4NDkxMzExMDUDAAAAAjc5AgAAAAQyMTQ0BAAAAAEwBwAAAAk5LzE5LzIwMTkIAAAACTMvMzEvMjAxNwkAAAABMBEDg9twPdcI5d5AEXE91wgwQ0lRLk5BU0RBUUdTOkFESS5JUV9JTVBVVF9PUEVSX0xFQVNFX0RFUFIuRlkyMDEyAQAAABPWAwACAAAACTM2LjExOTQyNAEIAAAABQAAAAExAQAAAAoxNzExMzg1ODk2AwAAAAMxNjACAAAABTIxNjczBAAAAAEwBwAAAAk5LzE5LzIwMTkIAAAACTExLzMvMjAxMgkAAAABMEvCBNVwPdcI4vh6EnE91wgbQ0lRLlRTRTo2OTc2LklRX0dQUEUuRlkyMDE2AQAAAGpXDQADAAAAAAAO02zacD3XCGfJgBFxPdcIH0NJUS5UU0U6Njk3MS5JUV9EQV9TVVBQTC5GWTIwMTYBAAAAo1MAAAIAAAAFMTM1OTUBCAAAAAUAAAABMQEAAAAKMTg5NDQxMzUzNgMAAAACNzkCAAAAAjQxBAAAAAEwBwAAAAk5LzE5LzIwMTkIAAAACTMvMzEvMjAxNgkAAAABMF+mWtlwPdcIks+2EXE91wgk</t>
  </si>
  <si>
    <t>Q0lRLlRTRTo2OTgxLklRX1NBTEVfSU5UQU5fQ0YuRlkyMDA5AQAAAPVXDQADAAAAAAB3tZTccD3XCISRCBFxPdcIGUNJUS5UU0U6NjU5NC5JUV9OSS5GWTIwMDgBAAAA+XgNAAIAAAAFNDExNTYBCAAAAAUAAAABMQEAAAAKMTM4MjUwNDE1MwMAAAACNzkCAAAAAjE1BAAAAAEwBwAAAAk5LzE5LzIwMTkIAAAACTMvMzEvMjAwOAkAAAABMDdngttwPdcIBRw5EXE91wgkQ0lRLlRTRTo2OTc2LklRX0VCSVREQS5GWTIwMTUuLi4uSlBZAQAAAGpXDQACAAAABTM1MjIzAQgAAAAFAAAAATEBAAAACjE3NDUzNzg1NDEDAAAAAjc5AgAAAAQ0MDUxBAAAAAEwBwAAAAk5LzE5LzIwMTkIAAAACTMvMzEvMjAxNQkAAAABMIRi4tFwPdcIsN4CE3E91wgpQ0lRLlRTRTo2OTcxLklRX0RFQlRfRVFVSVZfTkVUX1BCTy5GWTIwMTYBAAAAo1MAAAIAAAAFNDI1NDEBCAAAAAUAAAABMQEAAAAKMTg5NDQxMzUzNgMAAAACNzkCAAAABTIxNjc5BAAAAAEwBwAAAAk5LzE5LzIwMTkIAAAACTMvMzEvMjAxNgkAAAABMFHNWtlwPdcIXoyPEXE91wgoQ0lRLlRTRTo2NzYyLklRX1RPVEFMX0RFQlQuRlkyMDE4Li4uLkpQWQEAAAA70gQAAgAAAAY0ODMwMTkBCAAAAAUAAAABMQEAAAAKMTg5NTE4MzYwOAMAAAACNzkCAAAABDQxNzMEAAAAATAHAAAACTkvMTkvMjAxOQgAAAAJMy8zMS8yMDE4CQAAAAEwZ9fi0XA91wiwN/8ScT3XCChDSVEu</t>
  </si>
  <si>
    <t>TkFTREFRR1M6SU5UQy5JUV9CRVRBXzJZUi4yMDAwLzEyLzMwAQAAAIdSAAACAAAAEDEuNTE3MDY4MzU1NzUwNTQARFww8nA91wjayPsQcT3XCCpDSVEuVFNFOjY5NzEuSVFfSU5URVJFU1RfSU5WRVNUX0lOQy5GWTIwMTkBAAAAo1MAAAIAAAAFNDQ1NjEBCAAAAAUAAAABMQEAAAAKMTk2OTg2MDI0MwMAAAACNzkCAAAAAjY1BAAAAAEwBwAAAAk5LzE5LzIwMTkIAAAACTMvMzEvMjAxOQkAAAABMEb0WtlwPdcIf5FqEXE91wgtQ0lRLk5BU0RBUUdTOklOVEMuSVFfVE9UQUxfREVCVC5GWTIwMTEuLi4uSlBZAQAAAIdSAAACAAAACDU3MDUxMC4xAQgAAAAFAAAAATEBAAAACjE2NTgzMTU0NzgDAAAAAjc5AgAAAAQ0MTczBAAAAAEwBwAAAAk5LzE5LzIwMTkIAAAACjEyLzMxLzIwMTEJAAAAATBn1+LRcD3XCKGsBhNxPdcIJkNJUS5OQVNEQVFHUzpJTlRDLklRX0lOQ19FUVVJVFkuRlkyMDA3AQAAAIdSAAACAAAAATMBCAAAAAUAAAABMQEAAAAKMTMyODg3MTI3NQMAAAADMTYwAgAAAAI0NwQAAAABMAcAAAAJOS8xOS8yMDE5CAAAAAoxMi8yOS8yMDA3CQAAAAEwfSg62HA91wgdUOQRcT3XCBxDSVEuMC5JUV9FQklUREFfQ0FQRVhfSU5ULkZZBQAAAAAAAAAIAAAAFShJbnZhbGlkIFRpbWUgUGVyaW9kKcnR5NFwPdcIBQD+EnE91wgeQ0lRLk5BU0RBUUdTOklOVEMuSVFfR1cuRlkyMDE2AQAAAIdSAAACAAAABTE0</t>
  </si>
  <si>
    <t>MDk5AQgAAAAFAAAAATEBAAAACjE5NDM1MDUzNDUDAAAAAzE2MAIAAAAEMTE3MQQAAAABMAcAAAAJOS8xOS8yMDE5CAAAAAoxMi8zMS8yMDE2CQAAAAEwRVFB13A91wiJAgAScT3XCCdDSVEuTkFTREFRR1M6QURJLklRX0JBU0lDX1dFSUdIVC5GWTIwMTIBAAAAE9YDAAIAAAAHMjk4Ljc2MQBLwgTVcD3XCAy2dhJxPdcILUNJUS5OQVNEQVFHUzpJTlRDLklRX0dXX0lOVEFOX0FNT1JUX0NGLkZZMjAxNgEAAACHUgAAAgAAAAQxNTI0AQgAAAAFAAAAATEBAAAACjE5NDM1MDUzNDUDAAAAAzE2MAIAAAAEMjE4MgQAAAABMAcAAAAJOS8xOS8yMDE5CAAAAAoxMi8zMS8yMDE2CQAAAAEwL3hB13A91wibDfwRcT3XCCJDSVEuVFNFOjY5NzEuSVFfQ0FTSF9JTlZFU1QuRlkyMDE0AQAAAKNTAAACAAAABy0xMDExNDEBCAAAAAUAAAABMQEAAAAKMTc5NzQ5MDIzNgMAAAACNzkCAAAABDIwMDUEAAAAATAHAAAACTkvMTkvMjAxOQgAAAAJMy8zMS8yMDE0CQAAAAEwb39a2XA91wjZIqcRcT3XCB5DSVEuTkFTREFRR1M6SU5UQy5JUV9GWC5GWTIwMTABAAAAh1IAAAMAAAAAAA/N7tdwPdcIxJLaEXE91wgdQ0lRLlRTRTo2NzYyLklRX0VCSVREQS5GWTIwMDgBAAAAO9IEAAIAAAAGMTQzMTMyAQgAAAAFAAAAATEBAAAACjEzOTYzNDE5ODkDAAAAAjc5AgAAAAQ0MDUxBAAAAAEwBwAAAAk5LzE5LzIwMTkIAAAACTMvMzEvMjAw</t>
  </si>
  <si>
    <t>OAkAAAABMN9SMdxwPdcIZcgsEXE91wggQ0lRLlRTRTo2NzcwLklRX01BQ0hJTkVSWS5GWTIwMTYBAAAAT1gNAAMAAAAAAPCzOdhwPdcIdhjjEXE91wgjQ0lRLk5BU0RBUUdTOkFESS5JUV9ORVRfREVCVC5GWTIwMTUBAAAAE9YDAAIAAAAJLTIxMjYuMjU2AQgAAAAFAAAAATEBAAAACjE4NjcyNzk5NjkDAAAAAzE2MAIAAAAENDM2NAQAAAABMAcAAAAJOS8xOS8yMDE5CAAAAAoxMC8zMS8yMDE1CQAAAAEwK1HY1HA91wj3tW8ScT3XCCZDSVEuTkFTREFRR1M6VFhOLklRX0RBX1NVUFBMX0NGLkZZMjAxNAEAAAD7IwIAAgAAAAM4NTABCAAAAAUAAAABMQEAAAAKMTgyOTExOTMwNgMAAAADMTYwAgAAAAQyMTcxBAAAAAEwBwAAAAk5LzE5LzIwMTkIAAAACjEyLzMxLzIwMTQJAAAAATBMzjHVcD3XCCE7ThJxPdcIMUNJUS5UU0U6NjU5NC5JUV9DSEFOR0VfTkVUX1dPUktJTkdfQ0FQSVRBTC5GWTIwMTMBAAAA+XgNAAIAAAAGLTI3MjkwAQgAAAAFAAAAATEBAAAACjE3NDM5MDQ0MzYDAAAAAjc5AgAAAAQ0NDIxBAAAAAEwBwAAAAk5LzE5LzIwMTkIAAAACTMvMzEvMjAxMwkAAAABMAMqg9twPdcInIBbEXE91wglQ0lRLk5BU0RBUUdTOlRYTi5JUV9TR0FfTUFSR0lOLkZZMjAxMwEAAAD7IwIAAgAAAAcxNS4yMjMyAQgAAAAFAAAAATEBAAAACjE3Nzc2MzM3MDMDAAAAAzE2MAIAAAAENDM3NQQAAAABMAcAAAAJOS8x</t>
  </si>
  <si>
    <t>OS8yMDE5CAAAAAoxMi8zMS8yMDEzCQAAAAEw6KTc0nA91wgZyOcScT3XCCxDSVEuTkFTREFRR1M6VFhOLklRX01JTk9SSVRZX0lOVEVSRVNULkZZMjAxMwEAAAD7IwIAAwAAAAAAKkLo1XA91wjdclYScT3XCCVDSVEuVFNFOjY5NzYuSVFfQ0FTSF9TVF9JTlZFU1QuRlkyMDEzAQAAAGpXDQACAAAABTM1MzU2AQgAAAAFAAAAATEBAAAACjE2MjU5NzUzNjEDAAAAAjc5AgAAAAQxMDAyBAAAAAEwBwAAAAk5LzE5LzIwMTkIAAAACTMvMzEvMjAxMwkAAAABMNiVbdpwPdcI3s53EXE91wgrQ0lRLk5BU0RBUUdTOkFWR08uSVFfSU5WRVNUX0xPQU5TX0NGLkZZMjAxNgEAAADwtn0BAwAAAAAAskof1nA91wiHGT4ScT3XCCFDSVEuTkFTREFRR1M6QURJLklRX0NPTU1PTi5GWTIwMDcBAAAAE9YDAAIAAAAFNTAuNTYBCAAAAAUAAAABMQEAAAAKMTI2NDQ3MjQ0OQMAAAADMTYwAgAAAAQxMTAzBAAAAAEwBwAAAAk5LzE5LzIwMTkIAAAACTExLzMvMjAwNwkAAAABMAK4MtVwPdcI4bVoEnE91wgkQ0lRLlRTRTo2NTk0LklRX0NBU0hfSU5URVJFU1QuRlkyMDEzAQAAAPl4DQACAAAAAzM5NQEIAAAABQAAAAExAQAAAAoxNzQzOTA0NDM2AwAAAAI3OQIAAAAEMzAyOAQAAAABMAcAAAAJOS8xOS8yMDE5CAAAAAkzLzMxLzIwMTMJAAAAATADKoPbcD3XCNv6SxFxPdcIJkNJUS5UU0U6NjgwNi5JUV9MVF9ERUJUX0NBUElUQUwu</t>
  </si>
  <si>
    <t>RlkyMDEwAQAAAK5bDQADAAAAAAC1NEjTcD3XCM0EvRJxPdcII0NJUS5OQVNEQVFHUzpUWE4uSVFfVE9UQUxfQ0EuRlkyMDE1AQAAAPsjAgACAAAABDcwNzQBCAAAAAUAAAABMQEAAAAKMTg3NTY4NzA1NgMAAAADMTYwAgAAAAQxMDA4BAAAAAEwBwAAAAk5LzE5LzIwMTkIAAAACjEyLzMxLzIwMTUJAAAAATA49THVcD3XCIDnQRJxPdcIJkNJUS5UU0U6Njk3Ni5JUV9PVEhFUl9MVF9BU1NFVFMuRlkyMDA5AQAAAGpXDQACAAAABDI4MjIBCAAAAAUAAAABMQEAAAAKMTM4NjcyMzQ5NAMAAAACNzkCAAAABDEwNjAEAAAAATAHAAAACTkvMTkvMjAxOQgAAAAJMy8zMS8yMDA5CQAAAAEwDtNs2nA91whnhm4RcT3XCChDSVEuTkFTREFRR1M6QURJLklRX1NBTEVfSU5UQU5fQ0YuRlkyMDE0AQAAABPWAwADAAAAAAArUdjUcD3XCI3XfxJxPdcIH0NJUS5UU0U6Njc3MC5JUV9ORVRfREVCVC5GWTIwMTMBAAAAT1gNAAIAAAAFNDc3ODABCAAAAAUAAAABMQEAAAAKMTYyMzgzNDIyMQMAAAACNzkCAAAABDQzNjQEAAAAATAHAAAACTkvMTkvMjAxOQgAAAAJMy8zMS8yMDEzCQAAAAEwQLJI2HA91wgIUN0RcT3XCCVDSVEuVFNFOjY5ODEuSVFfTkVUX1JFTlRBTF9FWFAuRlkyMDEyAQAAAPVXDQADAAAAAABdA5XccD3XCB0yKhFxPdcIJENJUS5UU0U6Njc2Mi5JUV9DT01NT05fSVNTVUVELkZZMjAxMAEAAAA70gQAAwAAAAAA</t>
  </si>
  <si>
    <t>Ccgx3HA91wiSbz4RcT3XCCNDSVEuVFNFOjY4MDYuSVFfVE9UQUxfRVFVSVRZLkZZMjAxNAEAAACuWw0AAgAAAAYyNjkxNjIBCAAAAAUAAAABMQEAAAAKMTY4NjYzODAwNAMAAAACNzkCAAAABDEyNzUEAAAAATAHAAAACTkvMTkvMjAxOQgAAAAJMy8zMS8yMDE0CQAAAAEw7GNL2XA91wjHF6sRcT3XCCVDSVEuVFNFOjY3NzAuSVFfTFRfREVCVF9SRVBBSUQuRlkyMDExAQAAAE9YDQACAAAABi0xOTYyOAEIAAAABQAAAAExAQAAAAoxNDYxNjgwMTUyAwAAAAI3OQIAAAAEMjAzNgQAAAABMAcAAAAJOS8xOS8yMDE5CAAAAAkzLzMxLzIwMTEJAAAAATBLi0jYcD3XCKc+pBFxPdcIIkNJUS5UU0U6Njk3MS5JUV9MRVZFUkVEX0ZDRi5GWTIwMTUBAAAAo1MAAAIAAAAJMjkyMzYuMTI1AQgAAAAFAAAAATEBAAAACjE4NDgxNDUzMjMDAAAAAjc5AgAAAAQ0NDIyBAAAAAEwBwAAAAk5LzE5LzIwMTkIAAAACTMvMzEvMjAxNQkAAAABMF+mWtlwPdcIMny/EXE91wgoQ0lRLlRTRTo2OTgxLklRX1RPVEFMX0RFQlRfUkVQQUlELkZZMjAxMQEAAAD1Vw0AAwAAAAAAXQOV3HA91wjnQjIRcT3XCCtDSVEuVFNFOjY4MDYuSVFfTklfQVZBSUxfRVhDTF9NQVJHSU4uRlkyMDE4AQAAAK5bDQACAAAABzE1LjU4NTgBCAAAAAUAAAABMQEAAAAKMTg5NTAwMTk4MwMAAAACNzkCAAAABDQxODIEAAAAATAHAAAACTkvMTkvMjAxOQgAAAAJ</t>
  </si>
  <si>
    <t>My8zMS8yMDE4CQAAAAEwU34K03A91wjZNrkScT3XCCZDSVEuVFNFOjY5NzEuSVFfQ0FTSF9DT05WRVJTSU9OLkZZMjAxMwEAAACjUwAAAgAAAAkxNDcuNzg3MDQBCAAAAAUAAAABMQEAAAAKMTc0NDMzOTY5NgMAAAACNzkCAAAABDQxODQEAAAAATAHAAAACTkvMTkvMjAxOQgAAAAJMy8zMS8yMDEzCQAAAAEwtJhH03A91wj0fqYScT3XCCVDSVEuVFNFOjY3NjIuSVFfTFRfREVCVF9FUVVJVFkuRlkyMDEwAQAAADvSBAACAAAABzMyLjY2NTgBCAAAAAUAAAABMQEAAAAKMTM5NjM0MjI3NgMAAAACNzkCAAAABDQwODUEAAAAATAHAAAACTkvMTkvMjAxOQgAAAAJMy8zMS8yMDEwCQAAAAEw7V7t03A91wjDNrIScT3XCB9DSVEuVFNFOjY5NzEuSVFfVE9UQUxfQ0EuRlkyMDE1AQAAAKNTAAACAAAABzE0NTc1NDcBCAAAAAUAAAABMQEAAAAKMTg0ODE0NTMyMwMAAAACNzkCAAAABDEwMDgEAAAAATAHAAAACTkvMTkvMjAxOQgAAAAJMy8zMS8yMDE1CQAAAAEwX6Za2XA91widqLYRcT3XCCtDSVEuVFNFOjY4MDYuSVFfTklfQVZBSUxfRVhDTF9NQVJHSU4uRlkyMDEzAQAAAK5bDQACAAAABzE0LjA3OTkBCAAAAAUAAAABMQEAAAAKMTYyNTQ1NzcyNgMAAAACNzkCAAAABDQxODIEAAAAATAHAAAACTkvMTkvMjAxOQgAAAAJMy8zMS8yMDEzCQAAAAEwtTRI03A91wi5+cAScT3XCCFDSVEuVFNFOjY3NzAuSVFfT1RIRVJf</t>
  </si>
  <si>
    <t>T1BFUi5GWTIwMTABAAAAT1gNAAMAAAAAAGA9SNhwPdcIJY3VEXE91wgnQ0lRLlRTRTo2NTk0LklRX1RPVEFMX1JFVi5GWTIwMTYuLi4uSlBZAQAAAPl4DQACAAAABzExNzgyOTABCAAAAAUAAAABMQEAAAAKMTg0NzU2NTIyNQMAAAACNzkCAAAAAjI4BAAAAAEwBwAAAAk5LzE5LzIwMTkIAAAACTMvMzEvMjAxNgkAAAABMJog5dFwPdcIpWn0EnE91wgnQ0lRLlRTRTo2NzYyLklRX0RBWVNfUEFZQUJMRV9PVVQuRlkyMDEwAQAAADvSBAACAAAACTQwLjIwMzY1NQEIAAAABQAAAAExAQAAAAoxMzk2MzQyMjc2AwAAAAI3OQIAAAAENDE4MwQAAAABMAcAAAAJOS8xOS8yMDE5CAAAAAkzLzMxLzIwMTAJAAAAATDtXu3TcD3XCIMrqBJxPdcIJUNJUS5OQVNEQVFHUzpJTlRDLklRX05JX01BUkdJTi5GWTIwMDcBAAAAh1IAAAIAAAAHMTguMTk3OQEIAAAABQAAAAExAQAAAAoxMzI4ODcxMjc1AwAAAAMxNjACAAAABDQwOTQEAAAAATAHAAAACTkvMTkvMjAxOQgAAAAKMTIvMjkvMjAwNwkAAAABMCnzCtNwPdcIlbHTEnE91wguQ0lRLlRTRTo2ODA2LklRX1RPVEFMX0RFQlRfRUJJVERBX0NBUEVYLkZZMjAxMAEAAACuWw0AAwAAAAAAtTRI03A91wi5+cAScT3XCClDSVEuVFNFOjY5NzYuSVFfREFZU19JTlZFTlRPUllfT1VULkZZMjAxOAEAAABqVw0AAgAAAAoxMDEuMDU3MTg1AQgAAAAFAAAAATEBAAAACjE4OTUxODM3</t>
  </si>
  <si>
    <t>OTcDAAAAAjc5AgAAAAQ0MDM1BAAAAAEwBwAAAAk5LzE5LzIwMTkIAAAACTMvMzEvMjAxOAkAAAABML9xR9NwPdcIjaurEnE91wglQ0lRLk5BU0RBUUdTOlNXS1MuSVFfSU5WRU5UT1JZLkZZMjAxNgEAAAAlUBYAAgAAAAM0MjQBCAAAAAUAAAABMQEAAAAKMTkyMjM3Njc4NgMAAAADMTYwAgAAAAQxMDQzBAAAAAEwBwAAAAk5LzE5LzIwMTkIAAAACTkvMzAvMjAxNgkAAAABMEq/4NZwPdcIa/0kEnE91wgpQ0lRLk5BU0RBUUdTOlRYTi5JUV9HV19JTlRBTl9BTU9SVC5GWTIwMTMBAAAA+yMCAAIAAAADMzMwAQgAAAAFAAAAATEBAAAACjE3Nzc2MzM3MDMDAAAAAzE2MAIAAAACMzEEAAAAATAHAAAACTkvMTkvMjAxOQgAAAAKMTIvMzEvMjAxMwkAAAABMDsb6NVwPdcIS59NEnE91wgpQ0lRLlRTRTo2OTc2LklRX0RBWVNfSU5WRU5UT1JZX09VVC5GWTIwMTUBAAAAalcNAAIAAAAJODUuNTE2MjE1AQgAAAAFAAAAATEBAAAACjE3NDUzNzg1NDEDAAAAAjc5AgAAAAQ0MDM1BAAAAAEwBwAAAAk5LzE5LzIwMTkIAAAACTMvMzEvMjAxNQkAAAABMM5KR9NwPdcIjorMEnE91wgqQ0lRLk5BU0RBUUdTOlRYTi5JUV9MVF9ERUJUX0NBUElUQUwuRlkyMDEwAQAAAPsjAgADAAAAAADopNzScD3XCPnj6xJxPdcIKUNJUS5OQVNEQVFHUzpBREkuSVFfRElMVVRfRVBTX0VYQ0wuRlkyMDEwAQAAABPWAwACAAAABDIuMzMBCAAA</t>
  </si>
  <si>
    <t>AAUAAAABMQEAAAAKMTU3ODMzMDQyMgMAAAADMTYwAgAAAAMxNDIEAAAAATAHAAAACTkvMTkvMjAxOQgAAAAKMTAvMzAvMjAxMAkAAAABMG10BNVwPdcIs6plEnE91wghQ0lRLlRTRTo2NzcwLklRX1RPVEFMX0xJQUIuRlkyMDE1AQAAAE9YDQACAAAABjI4Njc4NQEIAAAABQAAAAExAQAAAAoxNzQ0MTI4NTYxAwAAAAI3OQIAAAAEMTI3NgQAAAABMAcAAAAJOS8xOS8yMDE5CAAAAAkzLzMxLzIwMTUJAAAAATCsjDnYcD3XCN7r3RFxPdcILkNJUS5UU0U6NjU5NC5JUV9NSU5PUklUWV9JTlRFUkVTVF9UT1RBTC5GWTIwMDkBAAAA+XgNAAIAAAAFNjA1MzkBCAAAAAUAAAABMQEAAAAKMTQ1ODcyNzI2MgMAAAACNzkCAAAABDEzMTIEAAAAATAHAAAACTkvMTkvMjAxOQgAAAAJMy8zMS8yMDA5CQAAAAEwKbWC23A91wiuJhIRcT3XCC9DSVEuVFNFOjY5ODEuSVFfT1RIRVJfTk9OX09QRVJfRVhQX1NVUFBMLkZZMjAxOAEAAAD1Vw0AAgAAAAUxMDY4MQEIAAAABQAAAAExAQAAAAoxODk1MTgzNjUyAwAAAAI3OQIAAAACODUEAAAAATAHAAAACTkvMTkvMjAxOQgAAAAJMy8zMS8yMDE4CQAAAAEwwXWz3HA91whPZDQRcT3XCBpDSVEuVFNFOjY5NzEuSVFfUkVWLkZZMjAxMQEAAACjUwAAAgAAAAcxMjY2OTI0AQgAAAAFAAAAATEBAAAACjE2MjQxNTM3MjIDAAAAAjc5AgAAAAMxMTIEAAAAATAHAAAACTkvMTkvMjAxOQgA</t>
  </si>
  <si>
    <t>AAAJMy8zMS8yMDExCQAAAAEwRtIQ2nA91wjc5GERcT3XCC9DSVEuVFNFOjY5ODEuSVFfT1RIRVJfTk9OX09QRVJfRVhQX1NVUFBMLkZZMjAxNQEAAAD1Vw0AAgAAAAQyODI5AQgAAAAFAAAAATEBAAAACjE3NDYzNTk0MDUDAAAAAjc5AgAAAAI4NQQAAAABMAcAAAAJOS8xOS8yMDE5CAAAAAkzLzMxLzIwMTUJAAAAATDr2bLccD3XCHrpEhFxPdcIMkNJUS5OQVNEQVFHUzpJTlRDLklRX09USEVSX0lOVkVTVF9BQ1RfU1VQUEwuRlkyMDE2AQAAAIdSAAACAAAABDEyNjgBCAAAAAUAAAABMQEAAAAKMTk0MzUwNTM0NQMAAAADMTYwAgAAAAQyMDUxBAAAAAEwBwAAAAk5LzE5LzIwMTkIAAAACjEyLzMxLzIwMTYJAAAAATAveEHXcD3XCP6YEBJxPdcIHkNJUS5OQVNEQVFHUzpTV0tTLklRX05JLkZZMjAwNwEAAAAlUBYAAgAAAAU1Ny42NQEIAAAABQAAAAExAQAAAAoxMjcwMDk3ODMwAwAAAAMxNjACAAAAAjE1BAAAAAEwBwAAAAk5LzE5LzIwMTkIAAAACTkvMjgvMjAwNwkAAAABMBPGQddwPdcIKQgFEnE91wgfQ0lRLk5BU0RBUUdTOkFESS5JUV9DT0dTLkZZMjAxNwEAAAAT1gMAAgAAAAgxNjg3LjE4OQEIAAAABQAAAAExAQAAAAoxOTI3NjE4MjQ4AwAAAAMxNjACAAAAAjM0BAAAAAEwBwAAAAk5LzE5LzIwMTkIAAAACjEwLzI4LzIwMTcJAAAAATAgeNjUcD3XCFjSnRJxPdcIJUNJUS5OQVNEQVFHUzpBVkdPLklR</t>
  </si>
  <si>
    <t>X0JVSUxESU5HUy5GWTIwMTgBAAAA8LZ9AQIAAAAEMTAxNgEIAAAABQAAAAExAQAAAAoxOTM3MTg2MTkwAwAAAAMxNjACAAAABDMwMjMEAAAAATAHAAAACTkvMTkvMjAxOQgAAAAJMTEvNC8yMDE4CQAAAAEwqZgf1nA91wiAKlQScT3XCBxDSVEuVFNFOjY3NjIuSVFfQ0FQRVguRlkyMDA5AQAAADvSBAACAAAABi05ODgxOAEIAAAABQAAAAExAQAAAAoxMzk2MzQxOTQ1AwAAAAI3OQIAAAAEMjAyMQQAAAABMAcAAAAJOS8xOS8yMDE5CAAAAAkzLzMxLzIwMDkJAAAAATANoTHccD3XCJLeJBFxPdcIKENJUS5UU0U6Njk3MS5JUV9HV19JTlRBTl9BTU9SVF9DRi5GWTIwMTMBAAAAo1MAAAIAAAAFMTAyOTIBCAAAAAUAAAABMQEAAAAKMTc0NDMzOTY5NgMAAAACNzkCAAAABDIxODIEAAAAATAHAAAACTkvMTkvMjAxOQgAAAAJMy8zMS8yMDEzCQAAAAEw9x8R2nA91wj8raYRcT3XCB1DSVEuTkFTREFRR1M6QURJLklRX05JLkZZMjAxMAEAAAAT1gMAAgAAAAc3MTIuMDg0AQgAAAAFAAAAATEBAAAACjE1NzgzMzA0MjIDAAAAAzE2MAIAAAACMTUEAAAAATAHAAAACTkvMTkvMjAxOQgAAAAKMTAvMzAvMjAxMAkAAAABMG10BNVwPdcIcuJtEnE91wgmQ0lRLlRTRTo2NzYyLklRX0RFRl9UQVhfTElBQl9MVC5GWTIwMTQBAAAAO9IEAAIAAAAENTIwMgEIAAAABQAAAAExAQAAAAoxNjg2NjM4MTYyAwAAAAI3OQIAAAAEMTAy</t>
  </si>
  <si>
    <t>NwQAAAABMAcAAAAJOS8xOS8yMDE5CAAAAAkzLzMxLzIwMTQJAAAAATAptYLbcD3XCIVINxFxPdcIL0NJUS5OQVNEQVFHUzpBVkdPLklRX1RPVEFMX0NPTU1PTl9FUVVJVFkuRlkyMDExAQAAAPC2fQECAAAABDIwMDYBCAAAAAUAAAABMQEAAAAKMTY1MDg1NDA5NwMAAAADMTYwAgAAAAQxMDA2BAAAAAEwBwAAAAk5LzE5LzIwMTkIAAAACjEwLzMwLzIwMTEJAAAAATBs/S7WcD3XCPxsPBJxPdcIH0NJUS5UU0U6Njc2Mi5JUV9EQV9TVVBQTC5GWTIwMTkBAAAAO9IEAAMAAAAAAAMqg9twPdcIBT0YEXE91wgjQ0lRLlRTRTo2NTk0LklRX0RJTFVUX1dFSUdIVC5GWTIwMTABAAAA+XgNAAIAAAAHMjc4LjU4MgAptYLbcD3XCFn6IRFxPdcIJkNJUS5OQVNEQVFHUzpUWE4uSVFfUVVJQ0tfUkFUSU8uRlkyMDE2AQAAAPsjAgACAAAACDIuMTAxMTQ4AQgAAAAFAAAAATEBAAAACjE5NDY2NjUzOTgDAAAAAzE2MAIAAAAENDEyMQQAAAABMAcAAAAJOS8xOS8yMDE5CAAAAAoxMi8zMS8yMDE2CQAAAAEwydHk0XA91wjHTfAScT3XCCBDSVEuVFNFOjY4MDYuSVFfRlVMTF9USU1FLkZZMjAxMwEAAACuWw0AAgAAAAQ1MDIwAPw8S9lwPdcIEmubEXE91wgrQ0lRLk5BU0RBUUdTOkFESS5JUV9NQVJLRVRDQVAuMjAxMC8zLzMxLkpQWQEAAAAT1gMAAgAAAA04MDE4NzguNzI2MDU4AQYAAAAFAAAAATEBAAAACjEzMjUxMjU2MzID</t>
  </si>
  <si>
    <t>AAAAAjc5AgAAAAYxMDAwNTQEAAAAATAHAAAACTMvMzEvMjAxMJM5zPFwPdcIFWL1H3E91wggQ0lRLk5BU0RBUUdTOkFESS5JUV9EQV9DRi5GWTIwMDgBAAAAE9YDAAIAAAAHMTUzLjQ3MgEIAAAABQAAAAExAQAAAAoxNDEzMDkxNTY3AwAAAAMxNjACAAAABDIxNjAEAAAAATAHAAAACTkvMTkvMjAxOQgAAAAJMTEvMS8yMDA4CQAAAAEwxkwE1XA91wh2iXEScT3XCCNDSVEuVFNFOjY5NzYuSVFfUEVfRVhDTC4uMjAxNi8wMy8zMQEAAABqVw0AAgAAAAg3LjI0NzE3MQEHAAAABQAAAAExAQAAAAoxNzc2NTg0NDkyAwAAAAEwAgAAAAYxMDAwMjcEAAAAATAHAAAACTMvMzEvMjAxNggAAAAJMy8zMS8yMDE2l3EU8XA91wjFyPQQcT3XCBlDSVEuVFNFOjY5ODEuSVFfQVAuRlkyMDEzAQAAAPVXDQACAAAABTM4OTM1AQgAAAAFAAAAATEBAAAACjE2NDk3OTkwNjYDAAAAAjc5AgAAAAQxMDE4BAAAAAEwBwAAAAk5LzE5LzIwMTkIAAAACTMvMzEvMjAxMwkAAAABMFIqldxwPdcIWqwaEXE91wghQ0lRLlRTRTo2NTk0LklRX0NPTU1PTl9SRVAuRlkyMDEwAQAAAPl4DQACAAAAAy0xMQEIAAAABQAAAAExAQAAAAoxNTUzMjYwMTcyAwAAAAI3OQIAAAAEMjE2NAQAAAABMAcAAAAJOS8xOS8yMDE5CAAAAAkzLzMxLzIwMTAJAAAAATAptYLbcD3XCHpkQhFxPdcII0NJUS5UU0U6Njk3MS5JUV9ESUxVVF9XRUlHSFQuRlkyMDEz</t>
  </si>
  <si>
    <t>AQAAAKNTAAACAAAABzM2Ni44ODQA9x8R2nA91whykr4RcT3XCCRDSVEuVFNFOjY5NzEuSVFfQ1VSUkVOQ1lfR0FJTi5GWTIwMTkBAAAAo1MAAAIAAAACNTMBCAAAAAUAAAABMQEAAAAKMTk2OTg2MDI0MwMAAAACNzkCAAAAAjM4BAAAAAEwBwAAAAk5LzE5LzIwMTkIAAAACTMvMzEvMjAxOQkAAAABMEb0WtlwPdcIxyKgEXE91wgbQ0lRLlRTRTo2OTcxLklRX0FQSUMuRlkyMDExAQAAAKNTAAACAAAABjE2MjMzNgEIAAAABQAAAAExAQAAAAoxNjI0MTUzNzIyAwAAAAI3OQIAAAAEMTA4NAQAAAABMAcAAAAJOS8xOS8yMDE5CAAAAAkzLzMxLzIwMTEJAAAAATAR+RDacD3XCHJllhFxPdcIG0NJUS5UU0U6Njc2Mi5JUV9BUElDLkZZMjAxMwEAAAA70gQAAgAAAAU2NDE5OQEIAAAABQAAAAExAQAAAAoxNjI1NDU3NTgyAwAAAAI3OQIAAAAEMTA4NAQAAAABMAcAAAAJOS8xOS8yMDE5CAAAAAkzLzMxLzIwMTMJAAAAATDTYjLccD3XCIVpFhFxPdcIKkNJUS5UU0U6Njc2Mi5JUV9URVZfRUJJVERBLjIwMDAuMjAwNS8wMy8zMQEAAAA70gQAAgAAAAg2Ljc4NTkzNwEHAAAABQAAAAExAQAAAAkxMTY5MzcwMzgDAAAAATACAAAABjEwMDAzMAQAAAABMAcAAAAJMy8zMS8yMDA1CAAAAAkzLzMxLzIwMDVh5y/ycD3XCHBZ+RBxPdcIKkNJUS5UU0U6NjU5NC5JUV9PVEhFUl9VTlVTVUFMX1NVUFBMLkZZMjAxOQEAAAD5eA0A</t>
  </si>
  <si>
    <t>AwAAAAAAp7si23A91wh0rXURcT3XCCBDSVEuVFNFOjY1OTQuSVFfRElWRVNUX0NGLkZZMjAxMwEAAAD5eA0AAgAAAAMzMzIBCAAAAAUAAAABMQEAAAAKMTc0MzkwNDQzNgMAAAACNzkCAAAABDIwNzcEAAAAATAHAAAACTkvMTkvMjAxOQgAAAAJMy8zMS8yMDEzCQAAAAEwAyqD23A91wgb8GsRcT3XCBtDSVEuVFNFOjY4MDYuSVFfQ09HUy5GWTIwMTcBAAAArlsNAAIAAAAFNjEwOTcBCAAAAAUAAAABMQEAAAAKMTg0ODU4MTIxOAMAAAACNzkCAAAAAjM0BAAAAAEwBwAAAAk5LzE5LzIwMTkIAAAACTMvMzEvMjAxNwkAAAABMBCt+NhwPdcI3XujEXE91wgtQ0lRLlRTRTo2ODA2LklRX09USEVSX0lOVkVTVF9BQ1RfU1VQUEwuRlkyMDE2AQAAAK5bDQACAAAABS0zNjIzAQgAAAAFAAAAATEBAAAACjE3OTc2MzcwMTMDAAAAAjc5AgAAAAQyMDUxBAAAAAEwBwAAAAk5LzE5LzIwMTkIAAAACTMvMzEvMjAxNgkAAAABMBCt+NhwPdcIZMSzEXE91wgpQ0lRLk5BU0RBUUdTOkFWR08uSVFfQ0FTSF9JTlRFUkVTVC5GWTIwMTQBAAAA8LZ9AQIAAAACNzgBCAAAAAUAAAABMQEAAAAKMTgyMzI1NDUyNAMAAAADMTYwAgAAAAQzMDI4BAAAAAEwBwAAAAk5LzE5LzIwMTkIAAAACTExLzIvMjAxNAkAAAABMLn8HtZwPdcIaqQoEnE91wglQ0lRLlRTRTo2NTk0LklRX0RJTFVUX0VQU19FWENMLkZZMjAxMAEAAAD5eA0AAgAAAAox</t>
  </si>
  <si>
    <t>OTQuNDQxODUxAQgAAAAFAAAAATEBAAAACjE1NTMyNjAxNzIDAAAAAjc5AgAAAAMxNDIEAAAAATAHAAAACTkvMTkvMjAxOQgAAAAJMy8zMS8yMDEwCQAAAAEwKbWC23A91whx+igRcT3XCCRDSVEuVFNFOjY4MDYuSVFfSU5DX0VRVUlUWV9DRi5GWTIwMTEBAAAArlsNAAIAAAAELTQ3MgEIAAAABQAAAAExAQAAAAoxNDYyNzEyNDU1AwAAAAI3OQIAAAAEMjA4NgQAAAABMAcAAAAJOS8xOS8yMDE5CAAAAAkzLzMxLzIwMTEJAAAAATAh7krZcD3XCEaomhFxPdcIJUNJUS5OQVNEQVFHUzpBREkuSVFfVE9UQUxfREVCVC5GWTIwMTgBAAAAE9YDAAIAAAAINjMzMi42NzQBCAAAAAUAAAABMQEAAAAKMTkyNzYxODI0NwMAAAADMTYwAgAAAAQ0MTczBAAAAAEwBwAAAAk5LzE5LzIwMTkIAAAACTExLzMvMjAxOAkAAAABMBWf2NRwPdcICVKFEnE91wgnQ0lRLlRTRTo2OTgxLklRX0NGT19DVVJSRU5UX0xJQUIuRlkyMDE5AQAAAPVXDQACAAAACDEuMDc3MjY0AQgAAAAFAAAAATEBAAAACjE5NzAwNTEzMjUDAAAAAjc5AgAAAAQ0MTg1BAAAAAEwBwAAAAk5LzE5LzIwMTkIAAAACTMvMzEvMjAxOQkAAAABMO1e7dNwPdcIzcGqEnE91wgjQ0lRLlRTRTo2ODA2LklRX1RPVEFMX0FTU0VUUy5GWTIwMTABAAAArlsNAAIAAAAGMjUyODk3AQgAAAAFAAAAATEBAAAACjEzODI2NjEwNDMDAAAAAjc5AgAAAAQxMDA3BAAAAAEwBwAA</t>
  </si>
  <si>
    <t>AAk5LzE5LzIwMTkIAAAACTMvMzEvMjAxMAkAAAABMBrIStlwPdcIYzOaEXE91wgiQ0lRLlRTRTo2OTcxLklRX0RBX1NVUFBMX0NGLkZZMjAwOQEAAACjUwAAAgAAAAU4NDA0NQEIAAAABQAAAAExAQAAAAoxNDU5NTI4NzcxAwAAAAI3OQIAAAAEMjE3MQQAAAABMAcAAAAJOS8xOS8yMDE5CAAAAAkzLzMxLzIwMDkJAAAAATBG0hDacD3XCA+urRFxPdcIJkNJUS5OQVNEQVFHUzpBVkdPLklRX1RPVEFMX0RFQlQuRlkyMDE2AQAAAPC2fQECAAAABTEzNjQyAQgAAAAFAAAAATEBAAAACjE5MzcxODYxOTgDAAAAAzE2MAIAAAAENDE3MwQAAAABMAcAAAAJOS8xOS8yMDE5CAAAAAoxMC8zMC8yMDE2CQAAAAEwskof1nA91wh1n1sScT3XCCVDSVEuVFNFOjY5ODEuSVFfR0FJTl9JTlZFU1RfQ0YuRlkyMDA4AQAAAPVXDQACAAAAAi04AQgAAAAFAAAAATEBAAAACjEwNTc4ODgzMDYDAAAAAjc5AgAAAAQyMDkwBAAAAAEwBwAAAAk5LzE5LzIwMTkIAAAACTMvMzEvMjAwOAkAAAABMHe1lNxwPdcIymQDEXE91wgkQ0lRLlRTRTo2OTc2LklRX01BUktFVENBUC4yMDE0LzAzLzMxAQAAAGpXDQACAAAADDE0OTg5My40ODQwNgEGAAAABQAAAAExAQAAAAoxNjU4OTIzNjU3AwAAAAI3OQIAAAAGMTAwMDU0BAAAAAEwBwAAAAkzLzMxLzIwMTTN5Qz7cD3XCPobCRNxPdcIIENJUS5UU0U6Njc2Mi5JUV9GVUxMX1RJTUUuRlkyMDE5</t>
  </si>
  <si>
    <t>AQAAADvSBAACAAAABjEwNDc4MQADKoPbcD3XCPCKGBFxPdcIHkNJUS5UU0U6Njk4MS5JUV9JTkNfVEFYLkZZMjAxNQEAAAD1Vw0AAgAAAAU3MTA5NQEIAAAABQAAAAExAQAAAAoxNzQ2MzU5NDA1AwAAAAI3OQIAAAACNzUEAAAAATAHAAAACTkvMTkvMjAxOQgAAAAJMy8zMS8yMDE1CQAAAAEw69my3HA91wglvSIRcT3XCB9DSVEuVFNFOjY3NzAuSVFfQlZfU0hBUkUuRlkyMDE2AQAAAE9YDQACAAAACzExNjcuMzE4NzkyAQgAAAAFAAAAATEBAAAACjE3OTgzMzY1MjYDAAAAAjc5AgAAAAQ0MDIwBAAAAAEwBwAAAAk5LzE5LzIwMTkIAAAACTMvMzEvMjAxNgkAAAABMPCzOdhwPdcISFDyEXE91wgkQ0lRLlRTRTo2OTc2LklRX0NPTU1PTl9ESVZfQ0YuRlkyMDExAQAAAGpXDQADAAAAAADtR23acD3XCNJDfxFxPdcIIENJUS5UU0U6Njc2Mi5JUV9DSEFOR0VfQVAuRlkyMDExAQAAADvSBAACAAAABTE5MzgzAQgAAAAFAAAAATEBAAAACjE0NjE2ODAxNDUDAAAAAjc5AgAAAAQyMDE3BAAAAAEwBwAAAAk5LzE5LzIwMTkIAAAACTMvMzEvMjAxMQkAAAABMLAVMtxwPdcIpKYOEXE91wgqQ0lRLk5BU0RBUUdTOklOVEMuSVFfT1RIRVJfT1BFUl9BQ1QuRlkyMDE4AQAAAIdSAAACAAAABS0xNDg5AQgAAAAFAAAAATEBAAAACjE5NDM1MDUzNDEDAAAAAzE2MAIAAAAEMjA0NwQAAAABMAcAAAAJOS8xOS8yMDE5CAAAAAox</t>
  </si>
  <si>
    <t>Mi8yOS8yMDE4CQAAAAEwIp9B13A91wgw4QQScT3XCClDSVEuTkFTREFRR1M6U1dLUy5JUV9DT01NT05fSVNTVUVELkZZMjAxMAEAAAAlUBYAAgAAAAY0MC41MDIBCAAAAAUAAAABMQEAAAAKMTU3NzI2MDg4MgMAAAADMTYwAgAAAAQyMTY5BAAAAAEwBwAAAAk5LzE5LzIwMTkIAAAACTEwLzEvMjAxMAkAAAABMMmUMNdwPdcIHhkbEnE91wgsQ0lRLk5BU0RBUUdTOkFESS5JUV9NSU5PUklUWV9JTlRFUkVTVC5GWTIwMTcBAAAAE9YDAAMAAAAAACB42NRwPdcITfmdEnE91wggQ0lRLlRTRTo2NTk0LklRX09USEVSX1JFVi5GWTIwMTkBAAAA+XgNAAMAAAAAAKe7IttwPdcIm8NtEXE91wgoQ0lRLlRTRTo2ODA2LklRX1RPVEFMX0RFQlRfRVFVSVRZLkZZMjAxNwEAAACuWw0AAwAAAAAAU34K03A91wjuedIScT3XCChDSVEuVFNFOjY5NzEuSVFfQ1VSUkVOVF9QT1JUX0RFQlQuRlkyMDEwAQAAAKNTAAACAAAABTEzNTAwAQgAAAAFAAAAATEBAAAACjE1NTM5NzEwNjgDAAAAAjc5AgAAAAQxMjk3BAAAAAEwBwAAAAk5LzE5LzIwMTkIAAAACTMvMzEvMjAxMAkAAAABMEbSENpwPdcIhxeWEXE91wgpQ0lRLlRTRTo2NTk0LklRX0lOVkVTVF9TRUNVUklUWV9DRi5GWTIwMTgBAAAA+XgNAAMAAAAAAKe7IttwPdcIPL59EXE91wgcQ0lRLlRTRTo2NTk0LklRX05JX0NGLkZZMjAxNgEAAAD5eA0AAgAAAAU4OTk0NQEIAAAA</t>
  </si>
  <si>
    <t>BQAAAAExAQAAAAoxODQ3NTY1MjI1AwAAAAI3OQIAAAAEMjE1MAQAAAABMAcAAAAJOS8xOS8yMDE5CAAAAAkzLzMxLzIwMTYJAAAAATCzbSLbcD3XCIaAVBFxPdcIKENJUS5UU0U6NjgwNi5JUV9GSVhFRF9BU1NFVF9UVVJOUy5GWTIwMTABAAAArlsNAAIAAAAINC41MTQ1OTEBCAAAAAUAAAABMQEAAAAKMTM4MjY2MTA0MwMAAAACNzkCAAAABDQwNjYEAAAAATAHAAAACTkvMTkvMjAxOQgAAAAJMy8zMS8yMDEwCQAAAAEwmA1I03A91wga3tEScT3XCCdDSVEuTkFTREFRR1M6U1dLUy5JUV9HQUlOX0FTU0VUUy5GWTIwMTQBAAAAJVAWAAMAAAAAAK9w4NZwPdcIyRj/EXE91wgvQ0lRLlRTRTo2NTk0LklRX09USEVSX05PTl9PUEVSX0VYUF9TVVBQTC5GWTIwMDgBAAAA+XgNAAIAAAAFLTEwMzkBCAAAAAUAAAABMQEAAAAKMTM4MjUwNDE1MwMAAAACNzkCAAAAAjg1BAAAAAEwBwAAAAk5LzE5LzIwMTkIAAAACTMvMzEvMjAwOAkAAAABMPlQg9twPdcIBRw5EXE91wgdQ0lRLlRTRTo2NTk0LklRX0NPTU1PTi5GWTIwMDkBAAAA+XgNAAIAAAAFNjY1NTEBCAAAAAUAAAABMQEAAAAKMTQ1ODcyNzI2MgMAAAACNzkCAAAABDExMDMEAAAAATAHAAAACTkvMTkvMjAxOQgAAAAJMy8zMS8yMDA5CQAAAAEwOI6C23A91wg8CzERcT3XCC9DSVEuTkFTREFRR1M6QVZHTy5JUV9UT1RBTF9FUVVJVFkuRlkyMDE3Li4uLkpQWQEA</t>
  </si>
  <si>
    <t>AADwtn0BAgAAAAoyNjM5Mzc4LjMxAQgAAAAFAAAAATEBAAAACjE5MzcxODYxODUDAAAAAjc5AgAAAAQxMjc1BAAAAAEwBwAAAAk5LzE5LzIwMTkIAAAACjEwLzI5LzIwMTcJAAAAATBfsOLRcD3XCJBTAxNxPdcIKENJUS5OQVNEQVFHUzpUWE4uSVFfT1RIRVJfTElBQl9MVC5GWTIwMTUBAAAA+yMCAAIAAAADMzc2AQgAAAAFAAAAATEBAAAACjE4NzU2ODcwNTYDAAAAAzE2MAIAAAAEMTA2MgQAAAABMAcAAAAJOS8xOS8yMDE5CAAAAAoxMi8zMS8yMDE1CQAAAAEwOPUx1XA91whVKkYScT3XCCNDSVEuVFNFOjY5NzYuSVFfUEVfRVhDTC4uMjAxNS8wMy8zMQEAAABqVw0AAgAAAAkzMi4yMzYzMzIBBwAAAAUAAAABMQEAAAAKMTcxOTIzNTkwNwMAAAABMAIAAAAGMTAwMDI3BAAAAAEwBwAAAAkzLzMxLzIwMTUIAAAACTMvMzEvMjAxNZdxFPFwPdcItUjxEHE91wgiQ0lRLk5BU0RBUUdTOlNXS1MuSVFfR0FfRVhQLkZZMjAxNwEAAAAlUBYAAwAAAAAATObg1nA91wirVjYScT3XCCBDSVEuVFNFOjY3NzAuSVFfU0dBX1NVUFBMLkZZMjAxMQEAAABPWA0AAgAAAAU2NTI3MAEIAAAABQAAAAExAQAAAAoxNDYxNjgwMTUyAwAAAAI3OQIAAAADMTAyBAAAAAEwBwAAAAk5LzE5LzIwMTkIAAAACTMvMzEvMjAxMQkAAAABMFVkSNhwPdcIjT6dEXE91wguQ0lRLlRTRTo2OTgxLklRX1RPVEFMX0xJQUJfVE9UQUxfQVNTRVRT</t>
  </si>
  <si>
    <t>LkZZMjAxOQEAAAD1Vw0AAgAAAAcyMS42ODc0AQgAAAAFAAAAATEBAAAACjE5NzAwNTEzMjUDAAAAAjc5AgAAAAQ0MTg4BAAAAAEwBwAAAAk5LzE5LzIwMTkIAAAACTMvMzEvMjAxOQkAAAABMO1e7dNwPdcIjASoEnE91wgmQ0lRLk5BU0RBUUdTOlRYTi5JUV9HQUlOX0FTU0VUUy5GWTIwMTEBAAAA+yMCAAMAAAAAAFDN59VwPdcI9stZEnE91wghQ0lRLlRTRTo2OTc2LklRX0NPTU1PTl9SRVAuRlkyMDEzAQAAAGpXDQACAAAAAi04AQgAAAAFAAAAATEBAAAACjE2MjU5NzUzNjEDAAAAAjc5AgAAAAQyMTY0BAAAAAEwBwAAAAk5LzE5LzIwMTkIAAAACTMvMzEvMjAxMwkAAAABMM68bdpwPdcIU2WIEXE91wguQ0lRLlRTRTo2OTgxLklRX1RPVEFMX0xJQUJfVE9UQUxfQVNTRVRTLkZZMjAxNAEAAAD1Vw0AAgAAAAcyMS44NzQ4AQgAAAAFAAAAATEBAAAACjE2ODY2MzgxMzkDAAAAAjc5AgAAAAQ0MTg4BAAAAAEwBwAAAAk5LzE5LzIwMTkIAAAACTMvMzEvMjAxNAkAAAABMNGE7dNwPdcILAqtEnE91wgiQ0lRLlRTRTo2OTgxLklRX1FVSUNLX1JBVElPLkZZMjAxOAEAAAD1Vw0AAgAAAAcxLjgyNjk0AQgAAAAFAAAAATEBAAAACjE4OTUxODM2NTIDAAAAAjc5AgAAAAQ0MTIxBAAAAAEwBwAAAAk5LzE5LzIwMTkIAAAACTMvMzEvMjAxOAkAAAABMO1e7dNwPdcIyQ+yEnE91wgqQ0lRLlRTRTo2NTk0LklRX1RPVEFM</t>
  </si>
  <si>
    <t>X0NPTU1PTl9FUVVJVFkuRlkyMDE3AQAAAPl4DQACAAAABjg0NjU3MgEIAAAABQAAAAExAQAAAAoxODkzOTk0ODY5AwAAAAI3OQIAAAAEMTAwNgQAAAABMAcAAAAJOS8xOS8yMDE5CAAAAAkzLzMxLzIwMTcJAAAAATCzbSLbcD3XCG/OVBFxPdcIJENJUS5OQVNEQVFHUzpBREkuSVFfTklfTUFSR0lOLkZZMjAxMQEAAAAT1gMAAgAAAAcyOC45Nzc2AQgAAAAFAAAAATEBAAAACjE2NDc0NTU4NjkDAAAAAzE2MAIAAAAENDA5NAQAAAABMAcAAAAJOS8xOS8yMDE5CAAAAAoxMC8yOS8yMDExCQAAAAEwq/nk0XA91wjr//YScT3XCCZDSVEuVFNFOjY5NzYuSVFfQ0FTSF9BQ1FVSVJFX0NGLkZZMjAwOAEAAABqVw0AAgAAAAQtMjY5AQgAAAAFAAAAATEBAAAACjEwNjExOTY3MTIDAAAAAjc5AgAAAAQyMDU3BAAAAAEwBwAAAAk5LzE5LzIwMTkIAAAACTMvMzEvMjAwOAkAAAABMCKsbNpwPdcIxtllEXE91wggQ0lRLlRTRTo2NzYyLklRX1BBUlRfVElNRS5GWTIwMDkBAAAAO9IEAAMAAAAAAA2hMdxwPdcIzwoOEXE91wglQ0lRLlRTRTo2OTcxLklRX05FVF9SRU5UQUxfRVhQLkZZMjAxMQEAAACjUwAAAwAAAAAAEfkQ2nA91wicHGoRcT3XCChDSVEuVFNFOjY4MDYuSVFfREVGX1RBWF9BU1NFVFNfTFQuRlkyMDExAQAAAK5bDQACAAAAAzk4MwEIAAAABQAAAAExAQAAAAoxNDYyNzEyNDU1AwAAAAI3OQIAAAAEMTAyNgQA</t>
  </si>
  <si>
    <t>AAABMAcAAAAJOS8xOS8yMDE5CAAAAAkzLzMxLzIwMTEJAAAAATAh7krZcD3XCDHwchFxPdcII0NJUS5OQVNEQVFHUzpJTlRDLklRX0xUX0RFQlQuRlkyMDE3AQAAAIdSAAACAAAABTI1MDM3AQgAAAAFAAAAATEBAAAACjE5NDM1MDUzNDkDAAAAAzE2MAIAAAAEMTA0OQQAAAABMAcAAAAJOS8xOS8yMDE5CAAAAAoxMi8zMC8yMDE3CQAAAAEwL3hB13A91wifRRkScT3XCCJDSVEuVFNFOjY3NzAuSVFfQ0FTSF9JTlZFU1QuRlkyMDExAQAAAE9YDQACAAAABi0yMDk0MQEIAAAABQAAAAExAQAAAAoxNDYxNjgwMTUyAwAAAAI3OQIAAAAEMjAwNQQAAAABMAcAAAAJOS8xOS8yMDE5CAAAAAkzLzMxLzIwMTEJAAAAATBLi0jYcD3XCCTxxhFxPdcILkNJUS5OQVNEQVFHUzpBREkuSVFfT1RIRVJfVU5VU1VBTF9TVVBQTC5GWTIwMDgBAAAAE9YDAAMAAAAAAPfeMtVwPdcI5+dkEnE91wggQ0lRLlRTRTo2NzYyLklRX01BQ0hJTkVSWS5GWTIwMDgBAAAAO9IEAAIAAAAGNTQ2MzYyAQgAAAAFAAAAATEBAAAACjEzOTYzNDE5ODkDAAAAAjc5AgAAAAQzMTE0BAAAAAEwBwAAAAk5LzE5LzIwMTkIAAAACTMvMzEvMjAwOAkAAAABMN9SMdxwPdcI+bwUEXE91wg0Q0lRLlRTRTo2OTcxLklRX1RPVEFMX09VVFNUQU5ESU5HX0ZJTElOR19EQVRFLkZZMjAxMwEAAACjUwAAAgAAAAYzNjYuODgBBAAAAAUAAAABNQEAAAAKMTc0NDMz</t>
  </si>
  <si>
    <t>OTY5NgIAAAAFMjQxNTMGAAAAATD3HxHacD3XCMQMthFxPdcIK0NJUS5OQVNEQVFHUzpBVkdPLklRX1NBTEVTX01BUktFVElORy5GWTIwMDgBAAAA8LZ9AQIAAAABMwEIAAAABQAAAAExAQAAAAoxNDE2MDgwNzA5AwAAAAMxNjACAAAABTIxNTYxBAAAAAEwBwAAAAk5LzE5LzIwMTkIAAAACTExLzIvMjAwOAkAAAABMJcULtZwPdcIiyQzEnE91wgdQ0lRLk5BU0RBUUdTOlRYTi5JUV9BUi5GWTIwMTIBAAAA+yMCAAIAAAAEMTIzMAEIAAAABQAAAAExAQAAAAoxNzIwNjExMjY0AwAAAAMxNjACAAAABDEwMjEEAAAAATAHAAAACTkvMTkvMjAxOQgAAAAKMTIvMzEvMjAxMgkAAAABMEX059VwPdcI/f1VEnE91wgoQ0lRLk5BU0RBUUdTOkFWR08uSVFfT1RIRVJfRVFVSVRZLkZZMjAwOAEAAADwtn0BAgAAAAE4AQgAAAAFAAAAATEBAAAACjE0MTYwODA3MDkDAAAAAzE2MAIAAAAEMTAyOAQAAAABMAcAAAAJOS8xOS8yMDE5CAAAAAkxMS8yLzIwMDgJAAAAATCXFC7WcD3XCLLhLhJxPdcIJUNJUS5UU0U6Njk3Ni5JUV9ESUxVVF9FUFNfRVhDTC5GWTIwMTQBAAAAalcNAAIAAAAJNTguMDg5NDU3AQgAAAAFAAAAATEBAAAACjE2ODcwNDQ2MjkDAAAAAjc5AgAAAAMxNDIEAAAAATAHAAAACTkvMTkvMjAxOQgAAAAJMy8zMS8yMDE0CQAAAAEwzrxt2nA91wivslcRcT3XCCZDSVEuVFNFOjY3NjIuSVFfTE9BTlNfUkVDRUlW</t>
  </si>
  <si>
    <t>X0xULkZZMjAxNQEAAAA70gQAAwAAAAAAKbWC23A91wj8sR8RcT3XCCxDSVEuTkFTREFRR1M6U1dLUy5JUV9EQVlTX1BBWUFCTEVfT1VULkZZMjAxNgEAAAAlUBYAAgAAAAk0MS4wNTQ0NjgBCAAAAAUAAAABMQEAAAAKMTkyMjM3Njc4NgMAAAADMTYwAgAAAAQ0MTgzBAAAAAEwBwAAAAk5LzE5LzIwMTkIAAAACTkvMzAvMjAxNgkAAAABMAkw3NJwPdcIlyC6EnE91wgfQ0lRLlRTRTo2OTcxLklRX05FVF9ERUJULkZZMjAxMgEAAACjUwAAAgAAAActNDQzMzMxAQgAAAAFAAAAATEBAAAACjE2ODU1NDY3MzMDAAAAAjc5AgAAAAQ0MzY0BAAAAAEwBwAAAAk5LzE5LzIwMTkIAAAACTMvMzEvMjAxMgkAAAABMBH5ENpwPdcIT9qWEXE91wgjQ0lRLlRTRTo2OTc2LklRX0JBU0lDX1dFSUdIVC5GWTIwMTYBAAAAalcNAAIAAAAHMTE3Ljc1NAAO02zacD3XCJ24eBFxPdcIKkNJUS5UU0U6NjU5NC5JUV9URVZfRUJJVERBLjIwMDAuMjAwOS8wMy8zMQEAAAD5eA0AAgAAAAg2Ljc1MDIzMwEHAAAABQAAAAExAQAAAAk5NjI4MzEwMjgDAAAAATACAAAABjEwMDAzMAQAAAABMAcAAAAJMy8zMS8yMDA5CAAAAAkzLzMxLzIwMDmMmBTxcD3XCBgn7xBxPdcII0NJUS5UU0U6Njk3MS5JUV9UT1RBTF9FUVVJVFkuRlkyMDE1AQAAAKNTAAACAAAABzIzMDM2MjMBCAAAAAUAAAABMQEAAAAKMTg0ODE0NTMyMwMAAAACNzkCAAAABDEy</t>
  </si>
  <si>
    <t>NzUEAAAAATAHAAAACTkvMTkvMjAxOQgAAAAJMy8zMS8yMDE1CQAAAAEwX6Za2XA91wiGamoRcT3XCCdDSVEuVFNFOjY5NzYuSVFfQ0ZPX0NVUlJFTlRfTElBQi5GWTIwMDkBAAAAalcNAAIAAAAIMC4zODkyMTgBCAAAAAUAAAABMQEAAAAKMTM4NjcyMzQ5NAMAAAACNzkCAAAABDQxODUEAAAAATAHAAAACTkvMTkvMjAxOQgAAAAJMy8zMS8yMDA5CQAAAAEwrfnt03A91wgVQsMScT3XCC1DSVEuTkFTREFRR1M6QVZHTy5JUV9DVVJSRU5UX1BPUlRfREVCVC5GWTIwMTQBAAAA8LZ9AQIAAAACNDYBCAAAAAUAAAABMQEAAAAKMTgyMzI1NDUyNAMAAAADMTYwAgAAAAQxMjk3BAAAAAEwBwAAAAk5LzE5LzIwMTkIAAAACTExLzIvMjAxNAkAAAABMMPVHtZwPdcI9UU1EnE91wgiQ0lRLk5BU0RBUUdTOklOVEMuSVFfR0FfRVhQLkZZMjAwOQEAAACHUgAAAwAAAAAAJX/u13A91whvI9gRcT3XCCdDSVEuTkFTREFRR1M6U1dLUy5JUV9RVUlDS19SQVRJTy5GWTIwMDkBAAAAJVAWAAIAAAAHMi40NDIxNQEIAAAABQAAAAExAQAAAAoxNDgzNzQ1Mzg4AwAAAAMxNjACAAAABDQxMjEEAAAAATAHAAAACTkvMTkvMjAxOQgAAAAJMTAvMi8yMDA5CQAAAAEwLeHb0nA91wi249YScT3XCCRDSVEuVFNFOjY5NzYuSVFfTUFSS0VUQ0FQLjIwMTcvMDMvMzEBAAAAalcNAAIAAAANMTY1NjY5Ljg2ODU5MgEGAAAABQAAAAExAQAAAAox</t>
  </si>
  <si>
    <t>ODI3NzU5NTIxAwAAAAI3OQIAAAAGMTAwMDU0BAAAAAEwBwAAAAkzLzMxLzIwMTdEXDDycD3XCJ31ABFxPdcILkNJUS5UU0U6Njk3MS5JUV9UT1RBTF9MSUFCX1RPVEFMX0FTU0VUUy5GWTIwMTEBAAAAo1MAAAIAAAAHMjMuNzk2MQEIAAAABQAAAAExAQAAAAoxNjI0MTUzNzIyAwAAAAI3OQIAAAAENDE4OAQAAAABMAcAAAAJOS8xOS8yMDE5CAAAAAkzLzMxLzIwMTEJAAAAATC0mEfTcD3XCEZC0RJxPdcIG0NJUS5UU0U6Njc3MC5JUV9DT0dTLkZZMjAwOQEAAABPWA0AAgAAAAY0ODQwNzkBCAAAAAUAAAABMQEAAAAKMTM4MDUyODUwOAMAAAACNzkCAAAAAjM0BAAAAAEwBwAAAAk5LzE5LzIwMTkIAAAACTMvMzEvMjAwOQkAAAABMGwWSNhwPdcIaPzQEXE91wgnQ0lRLlRTRTo2NzYyLklRX01BUktFVENBUC4yMDA2LzMvMzEuSlBZAQAAADvSBAACAAAADTExNzI1NzYuNjIxODIBBgAAAAUAAAABMQEAAAAJMzI1Mjc3ODI4AwAAAAI3OQIAAAAGMTAwMDU0BAAAAAEwBwAAAAkzLzMxLzIwMDajEszxcD3XCORL9h9xPdcIJkNJUS5UU0U6Njk3Ni5JUV9FRkZFQ1RfVEFYX1JBVEUuRlkyMDE3AQAAAGpXDQACAAAABzI3LjY3MTEBCAAAAAUAAAABMQEAAAAKMTg0ODg3OTY0MwMAAAACNzkCAAAABDQzNzYEAAAAATAHAAAACTkvMTkvMjAxOQgAAAAJMy8zMS8yMDE3CQAAAAEw9yBt2nA91whxJ1ERcT3XCCJDSVEuTkFT</t>
  </si>
  <si>
    <t>REFRR1M6SU5UQy5JUV9SRF9FWFAuRlkyMDEyAQAAAIdSAAACAAAABTEwMTQ4AQgAAAAFAAAAATEBAAAACjE3MTg4NTA2MDUDAAAAAzE2MAIAAAADMTAwBAAAAAEwBwAAAAk5LzE5LzIwMTkIAAAACjEyLzI5LzIwMTIJAAAAATAF9O7XcD3XCLPK8BFxPdcILENJUS5OQVNEQVFHUzpBREkuSVFfR1dfSU5UQU5fQU1PUlRfQ0YuRlkyMDEwAQAAABPWAwACAAAABTQuODI4AQgAAAAFAAAAATEBAAAACjE1NzgzMzA0MjIDAAAAAzE2MAIAAAAEMjE4MgQAAAABMAcAAAAJOS8xOS8yMDE5CAAAAAoxMC8zMC8yMDEwCQAAAAEwbXQE1XA91wgsQXYScT3XCCtDSVEuTkFTREFRR1M6QURJLklRX0NIQU5HRV9JTlZFTlRPUlkuRlkyMDA5AQAAABPWAwACAAAABjY3LjM0NwEIAAAABQAAAAExAQAAAAoxNDgyODY4NjMzAwAAAAMxNjACAAAABDIwOTkEAAAAATAHAAAACTkvMTkvMjAxOQgAAAAKMTAvMzEvMjAwOQkAAAABMG10BNVwPdcIy1xlEnE91wgmQ0lRLlRTRTo2NTk0LklRX0ZJTElOR19DVVJSRU5DWS5GWTIwMTQBAAAA+XgNAAMAAAADSlBZAMEfIttwPdcIfPVbEXE91wgeQ0lRLk5BU0RBUUdTOlNXS1MuSVFfRlguRlkyMDA5AQAAACVQFgADAAAAAACNbTDXcD3XCDjLGhJxPdcIJENJUS5UU0U6Njk3Ni5JUV9FUVVJVFlfTUVUSE9ELkZZMjAxNQEAAABqVw0AAwAAAAAAIqxs2nA91wipkXgRcT3XCCNDSVEuTkFTREFR</t>
  </si>
  <si>
    <t>R1M6U1dLUy5JUV9XSVBfSU5WLkZZMjAxOAEAAAAlUBYAAgAAAAUzNDAuNwEIAAAABQAAAAExAQAAAAoxOTIyMzc2ODA4AwAAAAMxNjACAAAABDMyMTkEAAAAATAHAAAACTkvMTkvMjAxOQgAAAAJOS8yOC8yMDE4CQAAAAEwNg3h1nA91wgHAyoScT3XCCZDSVEuVFNFOjY5NzEuSVFfRUZGRUNUX1RBWF9SQVRFLkZZMjAxOQEAAACjUwAAAgAAAAcxOC4zMTU5AQgAAAAFAAAAATEBAAAACjE5Njk4NjAyNDMDAAAAAjc5AgAAAAQ0Mzc2BAAAAAEwBwAAAAk5LzE5LzIwMTkIAAAACTMvMzEvMjAxOQkAAAABMEb0WtlwPdcIxyKgEXE91wgjQ0lRLk5BU0RBUUdTOlNXS1MuSVFfV0lQX0lOVi5GWTIwMTUBAAAAJVAWAAIAAAAFMTkyLjQBCAAAAAUAAAABMQEAAAAKMTg2NTY1Nzc4NgMAAAADMTYwAgAAAAQzMjE5BAAAAAEwBwAAAAk5LzE5LzIwMTkIAAAACTEwLzIvMjAxNQkAAAABMFOY4NZwPdcIkIIDEnE91wgiQ0lRLlRTRTo2NzcwLklRX0RBX1NVUFBMX0NGLkZZMjAwOAEAAABPWA0AAgAAAAUzNzc3MQEIAAAABQAAAAExAQAAAAoxMDYxMTkyNDU0AwAAAAI3OQIAAAAEMjE3MQQAAAABMAcAAAAJOS8xOS8yMDE5CAAAAAkzLzMxLzIwMDgJAAAAATDz+vjYcD3XCH1gyRFxPdcILkNJUS5OQVNEQVFHUzpBVkdPLklRX0RFQlRfRVFVSVZfTkVUX1BCTy5GWTIwMTIBAAAA8LZ9AQIAAAACMzMBCAAAAAUAAAABMQEAAAAK</t>
  </si>
  <si>
    <t>MTcxMzIzMzEyMgMAAAADMTYwAgAAAAUyMTY3OQQAAAABMAcAAAAJOS8xOS8yMDE5CAAAAAoxMC8yOC8yMDEyCQAAAAEwRUwv1nA91whRQDAScT3XCC5DSVEuTkFTREFRR1M6QVZHTy5JUV9ERUJUX0VRVUlWX05FVF9QQk8uRlkyMDE3AQAAAPC2fQECAAAAAjgyAQgAAAAFAAAAATEBAAAACjE5MzcxODYxODUDAAAAAzE2MAIAAAAFMjE2NzkEAAAAATAHAAAACTkvMTkvMjAxOQgAAAAKMTAvMjkvMjAxNwkAAAABMKZxH9ZwPdcIVRRcEnE91wgwQ0lRLlRTRTo2OTc2LklRX1RPVEFMX09VVFNUQU5ESU5HX0JTX0RBVEUuRlkyMDA4AQAAAGpXDQACAAAABzExOS4xOTYBBAAAAAUAAAABNQEAAAAKMTA2MTE5NjcxMgIAAAAFMjQxNTIGAAAAATAirGzacD3XCHs4bhFxPdcIIkNJUS5UU0U6Njk3Ni5JUV9RVUlDS19SQVRJTy5GWTIwMDkBAAAAalcNAAIAAAAHMS43MjgzMgEIAAAABQAAAAExAQAAAAoxMzg2NzIzNDk0AwAAAAI3OQIAAAAENDEyMQQAAAABMAcAAAAJOS8xOS8yMDE5CAAAAAkzLzMxLzIwMDkJAAAAATCt+e3TcD3XCNnSxxJxPdcIJkNJUS5OQVNEQVFHUzpBREkuSVFfQVNTRVRfVFVSTlMuRlkyMDExAQAAABPWAwACAAAACDAuNjIzMTg4AQgAAAAFAAAAATEBAAAACjE2NDc0NTU4NjkDAAAAAzE2MAIAAAAENDE3NwQAAAABMAcAAAAJOS8xOS8yMDE5CAAAAAoxMC8yOS8yMDExCQAAAAEwq/nk0XA91wj6</t>
  </si>
  <si>
    <t>MfMScT3XCChDSVEuVFNFOjY1OTQuSVFfTUlOT1JJVFlfSU5URVJFU1QuRlkyMDExAQAAAPl4DQACAAAABTU1MjU2AQgAAAAFAAAAATEBAAAACjE2MjcxODIwOTQDAAAAAjc5AgAAAAQxMDUyBAAAAAEwBwAAAAk5LzE5LzIwMTkIAAAACTMvMzEvMjAxMQkAAAABMBncgttwPdcIEDhLEXE91wgcQ0lRLlRTRTo2OTgxLklRX05JX0NGLkZZMjAxMQEAAAD1Vw0AAgAAAAU1MzQ5MgEIAAAABQAAAAExAQAAAAoxNjQ5Nzk4NTkwAwAAAAI3OQIAAAAEMjE1MAQAAAABMAcAAAAJOS8xOS8yMDE5CAAAAAkzLzMxLzIwMTEJAAAAATBdA5XccD3XCEUnQxFxPdcIKkNJUS5OQVNEQVFHUzpUWE4uSVFfREVGX1RBWF9MSUFCX0xULkZZMjAxOAEAAAD7IwIAAgAAAAI0MgEIAAAABQAAAAExAQAAAAoxOTQ2NjY1NDYwAwAAAAMxNjACAAAABDEwMjcEAAAAATAHAAAACTkvMTkvMjAxOQgAAAAKMTIvMzEvMjAxOAkAAAABMA2RMtVwPdcI2oNsEnE91wguQ0lRLlRTRTo2ODA2LklRX1RPVEFMX0RFQlRfRUJJVERBX0NBUEVYLkZZMjAxOAEAAACuWw0AAwAAAAAAU34K03A91wiZbsEScT3XCBpDSVEuVFNFOjY3NjIuSVFfRUJULkZZMjAxOAEAAAA70gQAAgAAAAU4OTgxMQEIAAAABQAAAAExAQAAAAoxODk1MTgzNjA4AwAAAAI3OQIAAAADMTM5BAAAAAEwBwAAAAk5LzE5LzIwMTkIAAAACTMvMzEvMjAxOAkAAAABMBEDg9twPdcIvJsg</t>
  </si>
  <si>
    <t>EXE91wgnQ0lRLlRTRTo2NzYyLklRX1RPVEFMX09USEVSX09QRVIuRlkyMDEzAQAAADvSBAACAAAABjE1Mzg0OAEIAAAABQAAAAExAQAAAAoxNjI1NDU3NTgyAwAAAAI3OQIAAAADMzgwBAAAAAEwBwAAAAk5LzE5LzIwMTkIAAAACTMvMzEvMjAxMwkAAAABMNNiMtxwPdcI+00uEXE91wgnQ0lRLlRTRTo2NzYyLklRX01BUktFVENBUC4yMDEyLzMvMzEuSlBZAQAAADvSBAACAAAACzU5MDQwMC41NTYyAQYAAAAFAAAAATEBAAAACjE1MjM4ODg4MzADAAAAAjc5AgAAAAYxMDAwNTQEAAAAATAHAAAACTMvMzEvMjAxMhy7evFwPdcIjCn0H3E91wglQ0lRLk5BU0RBUUdTOkFESS5JUV9UT1RBTF9MSUFCLkZZMjAxMgEAAAAT1gMAAgAAAAgxNDU0Ljk4OAEIAAAABQAAAAExAQAAAAoxNzExMzg1ODk2AwAAAAMxNjACAAAABDEyNzYEAAAAATAHAAAACTkvMTkvMjAxOQgAAAAJMTEvMy8yMDEyCQAAAAEwS8IE1XA91wjM7X4ScT3XCCtDSVEuTkFTREFRR1M6U1dLUy5JUV9GSUxJTkdfQ1VSUkVOQ1kuRlkyMDA4AQAAACVQFgADAAAAA1VTRACNbTDXcD3XCJv3ERJxPdcIL0NJUS5UU0U6Njc2Mi5JUV9PVEhFUl9OT05fT1BFUl9FWFBfU1VQUEwuRlkyMDExAQAAADvSBAACAAAAAzg5MwEIAAAABQAAAAExAQAAAAoxNDYxNjgwMTQ1AwAAAAI3OQIAAAACODUEAAAAATAHAAAACTkvMTkvMjAxOQgAAAAJMy8zMS8yMDExCQAA</t>
  </si>
  <si>
    <t>AAEwuO4x3HA91wi7phURcT3XCCNDSVEuTkFTREFRR1M6SU5UQy5JUV9JTkNfVEFYLkZZMjAwNwEAAACHUgAAAgAAAAQyMTkwAQgAAAAFAAAAATEBAAAACjEzMjg4NzEyNzUDAAAAAzE2MAIAAAACNzUEAAAAATAHAAAACTkvMTkvMjAxOQgAAAAKMTIvMjkvMjAwNwkAAAABMH0oOthwPdcIdAL5EXE91wguQ0lRLk5BU0RBUUdTOkFESS5JUV9UT1RBTF9DT01NT05fRVFVSVRZLkZZMjAxOAEAAAAT1gMAAgAAAAgxMDk4OC41NAEIAAAABQAAAAExAQAAAAoxOTI3NjE4MjQ3AwAAAAMxNjACAAAABDEwMDYEAAAAATAHAAAACTkvMTkvMjAxOQgAAAAJMTEvMy8yMDE4CQAAAAEwFZ/Y1HA91wiizJEScT3XCBlDSVEuVFNFOjY1OTQuSVFfRlguRlkyMDE1AQAAAPl4DQACAAAABTMxMDI1AQgAAAAFAAAAATEBAAAACjE3OTcxOTA4NzkDAAAAAjc5AgAAAAQyMTQ0BAAAAAEwBwAAAAk5LzE5LzIwMTkIAAAACTMvMzEvMjAxNQkAAAABMLtGIttwPdcI57JsEXE91wgkQ0lRLk5BU0RBUUdTOkFWR08uSVFfVE9UQUxfQ0EuRlkyMDExAQAAAPC2fQECAAAABDEzOTMBCAAAAAUAAAABMQEAAAAKMTY1MDg1NDA5NwMAAAADMTYwAgAAAAQxMDA4BAAAAAEwBwAAAAk5LzE5LzIwMTkIAAAACjEwLzMwLzIwMTEJAAAAATCZ1y7WcD3XCN9QIxJxPdcIH0NJUS5OQVNEQVFHUzpJTlRDLklRX0VCVC5GWTIwMDgBAAAAh1IAAAIAAAAENzY4</t>
  </si>
  <si>
    <t>NgEIAAAABQAAAAExAQAAAAoxNDMwNjE0NDg2AwAAAAMxNjACAAAAAzEzOQQAAAABMAcAAAAJOS8xOS8yMDE5CAAAAAoxMi8yNy8yMDA4CQAAAAEwODHu13A91wh+/NcRcT3XCCVDSVEuVFNFOjY1OTQuSVFfR1dfSU5UQU5fQU1PUlQuRlkyMDE4AQAAAPl4DQADAAAAAACilCLbcD3XCD3fXBFxPdcIJ0NJUS5UU0U6Njk4MS5JUV9UT1RBTF9SRVYuRlkyMDA5Li4uLkpQWQEAAAD1Vw0AAgAAAAY1MjM5NDYBCAAAAAUAAAABMQEAAAAKMTM4MjUwNTE2OAMAAAACNzkCAAAAAjI4BAAAAAEwBwAAAAk5LzE5LzIwMTkIAAAACTMvMzEvMjAwOQkAAAABMJog5dFwPdcIOUjyEnE91wgjQ0lRLk5BU0RBUUdTOlNXS1MuSVFfWl9TQ09SRS5GWTIwMTEBAAAAJVAWAAIAAAAIMTEuOTM5MjEBCAAAAAUAAAABMQEAAAAKMTY0NTk4OTM5MAMAAAADMTYwAgAAAAYxMDAxMjMEAAAAATAHAAAACTkvMTkvMjAxOQgAAAAJOS8zMC8yMDExCQAAAAEwEwnc0nA91wjk+c4ScT3XCClDSVEuTkFTREFRR1M6QURJLklRX0dXX0lOVEFOX0FNT1JULkZZMjAwNwEAAAAT1gMAAwAAAAAAArgy1XA91whXTHkScT3XCCZDSVEuVFNFOjY5ODEuSVFfREVGX1RBWF9MSUFCX0xULkZZMjAxMAEAAAD1Vw0AAgAAAAQxODEyAQgAAAAFAAAAATEBAAAACjE1NTUwOTI4MjkDAAAAAjc5AgAAAAQxMDI3BAAAAAEwBwAAAAk5LzE5LzIwMTkIAAAACTMvMzEv</t>
  </si>
  <si>
    <t>MjAxMAkAAAABMGjclNxwPdcIBs4xEXE91wgjQ0lRLk5BU0RBUUdTOkFESS5JUV9UUkVBU1VSWS5GWTIwMTUBAAAAE9YDAAMAAAAAACtR2NRwPdcIvsZ3EnE91wgtQ0lRLk5BU0RBUUdTOkFWR08uSVFfVE9UQUxfTElBQl9FUVVJVFkuRlkyMDE2AQAAAPC2fQECAAAABTQ5OTY2AQgAAAAFAAAAATEBAAAACjE5MzcxODYxOTgDAAAAAzE2MAIAAAAEMTAxMwQAAAABMAcAAAAJOS8xOS8yMDE5CAAAAAoxMC8zMC8yMDE2CQAAAAEwskof1nA91wi2Z1MScT3XCCxDSVEuVFNFOjY5NzYuSVFfREVCVF9FUVVJVl9PUEVSX0xFQVNFLkZZMjAxNQEAAABqVw0AAwAAAAAAIqxs2nA91wiSAFgRcT3XCCNDSVEuVFNFOjY3NjIuSVFfR1JPU1NfTUFSR0lOLkZZMjAxMQEAAAA70gQAAgAAAAcyNC45MDg5AQgAAAAFAAAAATEBAAAACjE0NjE2ODAxNDUDAAAAAjc5AgAAAAQ0MDc0BAAAAAEwBwAAAAk5LzE5LzIwMTkIAAAACTMvMzEvMjAxMQkAAAABMO1e7dNwPdcIOJWlEnE91wghQ0lRLlRTRTo2OTc2LklRX0lOQ19FUVVJVFkuRlkyMDA4AQAAAGpXDQACAAAAAjk1AQgAAAAFAAAAATEBAAAACjEwNjExOTY3MTIDAAAAAjc5AgAAAAI0NwQAAAABMAcAAAAJOS8xOS8yMDE5CAAAAAkzLzMxLzIwMDgJAAAAATCT4iLbcD3XCN1qhhFxPdcIGUNJUS5UU0U6Njc3MC5JUV9BRC5GWTIwMDgBAAAAT1gNAAIAAAAHLTMxMzA0MQEIAAAA</t>
  </si>
  <si>
    <t>BQAAAAExAQAAAAoxMDYxMTkyNDU0AwAAAAI3OQIAAAAEMTA3NQQAAAABMAcAAAAJOS8xOS8yMDE5CAAAAAkzLzMxLzIwMDgJAAAAATDz+vjYcD3XCH2j2xFxPdcIKkNJUS5OQVNEQVFHUzpUWE4uSVFfTkVUX0RFQlRfRUJJVERBLkZZMjAxNgEAAAD7IwIAAgAAAAgwLjAyMDg2OQEIAAAABQAAAAExAQAAAAoxOTQ2NjY1Mzk4AwAAAAMxNjACAAAABDQxOTMEAAAAATAHAAAACTkvMTkvMjAxOQgAAAAKMTIvMzEvMjAxNgkAAAABMMnR5NFwPdcIhYX4EnE91wghQ0lRLlRTRTo2OTcxLklRX09USEVSX09QRVIuRlkyMDE5AQAAAKNTAAADAAAAAABG9FrZcD3XCL5ZYhFxPdcIJUNJUS5UU0U6Njk3Ni5JUV9MVF9ERUJUX1JFUEFJRC5GWTIwMTYBAAAAalcNAAIAAAAFLTU0OTMBCAAAAAUAAAABMQEAAAAKMTc5ODg5NDk3MQMAAAACNzkCAAAABDIwMzYEAAAAATAHAAAACTkvMTkvMjAxOQgAAAAJMy8zMS8yMDE2CQAAAAEwA/ps2nA91wh9AFERcT3XCBxDSVEuVFNFOjY5NzYuSVFfRUJJVEEuRlkyMDE3AQAAAGpXDQACAAAABTExOTEzAQgAAAAFAAAAATEBAAAACjE4NDg4Nzk2NDMDAAAAAjc5AgAAAAYxMDA2ODkEAAAAATAHAAAACTkvMTkvMjAxOQgAAAAJMy8zMS8yMDE3CQAAAAEw9yBt2nA91wg7hmARcT3XCChDSVEuVFNFOjY5ODEuSVFfRUFSTklOR19DT19NQVJHSU4uRlkyMDEwAQAAAPVXDQACAAAABjQuNjYz</t>
  </si>
  <si>
    <t>OQEIAAAABQAAAAExAQAAAAoxNTU1MDkyODI5AwAAAAI3OQIAAAAENDE4MQQAAAABMAcAAAAJOS8xOS8yMDE5CAAAAAkzLzMxLzIwMTAJAAAAATDtXu3TcD3XCPRzsRJxPdcII0NJUS5UU0U6Njc3MC5JUV9JTlRFUkVTVF9FWFAuRlkyMDA4AQAAAE9YDQACAAAABS0xMzY4AQgAAAAFAAAAATEBAAAACjEwNjExOTI0NTQDAAAAAjc5AgAAAAI4MgQAAAABMAcAAAAJOS8xOS8yMDE5CAAAAAkzLzMxLzIwMDgJAAAAATDz+vjYcD3XCO6RlBFxPdcIKENJUS5UU0U6Njk3MS5JUV9UT1RBTF9MSUFCX0VRVUlUWS5GWTIwMTABAAAAo1MAAAIAAAAHMTg0ODcxNwEIAAAABQAAAAExAQAAAAoxNTUzOTcxMDY4AwAAAAI3OQIAAAAEMTAxMwQAAAABMAcAAAAJOS8xOS8yMDE5CAAAAAkzLzMxLzIwMTAJAAAAATBG0hDacD3XCB1fUhFxPdcIH0NJUS5UU0U6Njc2Mi5JUV9ORVRfREVCVC5GWTIwMDkBAAAAO9IEAAIAAAAFNzcxMjcBCAAAAAUAAAABMQEAAAAKMTM5NjM0MTk0NQMAAAACNzkCAAAABDQzNjQEAAAAATAHAAAACTkvMTkvMjAxOQgAAAAJMy8zMS8yMDA5CQAAAAEwDaEx3HA91wj9mzURcT3XCDNDSVEuTkFTREFRR1M6QVZHTy5JUV9NSU5PUklUWV9JTlRFUkVTVF9UT1RBTC5GWTIwMTIBAAAA8LZ9AQMAAAAAAEVML9ZwPdcI26kfEnE91wgiQ0lRLlRTRTo2NzcwLklRX0RBX1NVUFBMX0NGLkZZMjAxMwEAAABPWA0A</t>
  </si>
  <si>
    <t>AgAAAAUyMTU3MgEIAAAABQAAAAExAQAAAAoxNjIzODM0MjIxAwAAAAI3OQIAAAAEMjE3MQQAAAABMAcAAAAJOS8xOS8yMDE5CAAAAAkzLzMxLzIwMTMJAAAAATA22UjYcD3XCC8N2RFxPdcIH0NJUS5UU0U6NjU5NC5JUV9UUkVBU1VSWS5GWTIwMTcBAAAA+XgNAAIAAAAGLTEyMTQzAQgAAAAFAAAAATEBAAAACjE4OTM5OTQ4NjkDAAAAAjc5AgAAAAQxMjQ4BAAAAAEwBwAAAAk5LzE5LzIwMTkIAAAACTMvMzEvMjAxNwkAAAABMLNtIttwPdcIlDh1EXE91wgoQ0lRLlRTRTo2OTc2LklRX0RFRl9UQVhfQVNTRVRTX0xULkZZMjAxOAEAAABqVw0AAgAAAAQxMTgyAQgAAAAFAAAAATEBAAAACjE4OTUxODM3OTcDAAAAAjc5AgAAAAQxMDI2BAAAAAEwBwAAAAk5LzE5LzIwMTkIAAAACTMvMzEvMjAxOAkAAAABMO1HbdpwPdcIRxFZEXE91wgeQ0lRLlRTRTo2OTcxLklRX1BFTlNJT04uRlkyMDA5AQAAAKNTAAACAAAABTM0NTY3AQgAAAAFAAAAATEBAAAACjE0NTk1Mjg3NzEDAAAAAjc5AgAAAAQxMjEzBAAAAAEwBwAAAAk5LzE5LzIwMTkIAAAACTMvMzEvMjAwOQkAAAABMDaqENpwPdcIMRFSEXE91wgsQ0lRLk5BU0RBUUdTOlRYTi5JUV9UT1RBTF9ESVZfUEFJRF9DRi5GWTIwMTgBAAAA+yMCAAIAAAAFLTI1NTUBCAAAAAUAAAABMQEAAAAKMTk0NjY2NTQ2MAMAAAADMTYwAgAAAAQyMDIyBAAAAAEwBwAAAAk5LzE5</t>
  </si>
  <si>
    <t>LzIwMTkIAAAACjEyLzMxLzIwMTgJAAAAATANkTLVcD3XCF4leRJxPdcIG0NJUS5UU0U6Njk3Ni5JUV9FQklULkZZMjAxMAEAAABqVw0AAgAAAAQzOTA4AQgAAAAFAAAAATEBAAAACjEzODY3MjQwNjYDAAAAAjc5AgAAAAM0MDAEAAAAATAHAAAACTkvMTkvMjAxOQgAAAAJMy8zMS8yMDEwCQAAAAEwA/ps2nA91wgpvnYRcT3XCCJDSVEuVFNFOjY3NzAuSVFfREFfU1VQUExfQ0YuRlkyMDE4AQAAAE9YDQACAAAABTM2MDA0AQgAAAAFAAAAATEBAAAACjE4OTQzMTU0MjgDAAAAAjc5AgAAAAQyMTcxBAAAAAEwBwAAAAk5LzE5LzIwMTkIAAAACTMvMzEvMjAxOAkAAAABMIcBOthwPdcIWr/fEXE91wglQ0lRLk5BU0RBUUdTOlRYTi5JUV9DQVNIX0ZJTkFOLkZZMjAwOAEAAAD7IwIAAgAAAAUtMjQzMAEIAAAABQAAAAExAQAAAAoxNDMzNDU0MTA4AwAAAAMxNjACAAAABDIwMDQEAAAAATAHAAAACTkvMTkvMjAxOQgAAAAKMTIvMzEvMjAwOAkAAAABMIhY59VwPdcIKwlZEnE91wgmQ0lRLlRTRTo2ODA2LklRX0FTU0VUX1dSSVRFRE9XTi5GWTIwMTQBAAAArlsNAAIAAAAELTI1MwEIAAAABQAAAAExAQAAAAoxNjg2NjM4MDA0AwAAAAI3OQIAAAACMzIEAAAAATAHAAAACTkvMTkvMjAxOQgAAAAJMy8zMS8yMDE0CQAAAAEw/DxL2XA91widAbMRcT3XCCtDSVEuTkFTREFRR1M6SU5UQy5JUV9FWFRSQV9BQ0NfSVRFTVMu</t>
  </si>
  <si>
    <t>RlkyMDE2AQAAAIdSAAADAAAAAABFUUHXcD3XCEU6CBJxPdcIJUNJUS5UU0U6NjgwNi5JUV9QUk9WX0JBRF9ERUJUUy5GWTIwMTMBAAAArlsNAAIAAAACMTYBCAAAAAUAAAABMQEAAAAKMTYyNTQ1NzcyNgMAAAACNzkCAAAAAjk1BAAAAAEwBwAAAAk5LzE5LzIwMTkIAAAACTMvMzEvMjAxMwkAAAABMAEWS9lwPdcIsQG6EXE91wgrQ0lRLk5BU0RBUUdTOklOVEMuSVFfRVhUUkFfQUNDX0lURU1TLkZZMjAxMwEAAACHUgAAAwAAAAAA8EHv13A91wh9P+oRcT3XCCxDSVEuTkFTREFRR1M6SU5UQy5JUV9DSEFOR0VfSU5WRU5UT1JZLkZZMjAwOQEAAACHUgAAAgAAAAM3OTYBCAAAAAUAAAABMQEAAAAKMTUyMzM5NDgyOQMAAAADMTYwAgAAAAQyMDk5BAAAAAEwBwAAAAk5LzE5LzIwMTkIAAAACjEyLzI2LzIwMDkJAAAAATAlf+7XcD3XCD7F+RFxPdcIJUNJUS5UU0U6Njk4MS5JUV9QUkVGX0RJVl9PVEhFUi5GWTIwMTABAAAA9VcNAAMAAAAAAGjclNxwPdcIUG8pEXE91wgiQ0lRLlRTRTo2NTk0LklRX0FTU0VUX1RVUk5TLkZZMjAxNwEAAAD5eA0AAgAAAAgwLjc4NDk4MwEIAAAABQAAAAExAQAAAAoxODkzOTk0ODY5AwAAAAI3OQIAAAAENDE3NwQAAAABMAcAAAAJOS8xOS8yMDE5CAAAAAkzLzMxLzIwMTcJAAAAATC50u3TcD3XCGPjuhJxPdcIHkNJUS5UU0U6Njk4MS5JUV9SQVdfSU5WLkZZMjAxMQEAAAD1Vw0A</t>
  </si>
  <si>
    <t>AgAAAAUyNjIzMQEIAAAABQAAAAExAQAAAAoxNjQ5Nzk4NTkwAwAAAAI3OQIAAAAEMzE3MQQAAAABMAcAAAAJOS8xOS8yMDE5CAAAAAkzLzMxLzIwMTEJAAAAATBdA5XccD3XCJqhOhFxPdcIKkNJUS5UU0U6Njc3MC5JUV9JTlRFUkVTVF9JTlZFU1RfSU5DLkZZMjAwOQEAAABPWA0AAgAAAAQxMzI0AQgAAAAFAAAAATEBAAAACjEzODA1Mjg1MDgDAAAAAjc5AgAAAAI2NQQAAAABMAcAAAAJOS8xOS8yMDE5CAAAAAkzLzMxLzIwMDkJAAAAATBsFkjYcD3XCGYHxhFxPdcIJENJUS5OQVNEQVFHUzpBREkuSVFfQ0FTSF9PUEVSLkZZMjAxMgEAAAAT1gMAAgAAAAc4MTQuNTQyAQgAAAAFAAAAATEBAAAACjE3MTEzODU4OTYDAAAAAzE2MAIAAAAEMjAwNgQAAAABMAcAAAAJOS8xOS8yMDE5CAAAAAkxMS8zLzIwMTIJAAAAATBLwgTVcD3XCKJRYhJxPdcIHUNJUS5UU0U6NjU5NC5JUV9SRF9FWFAuRlkyMDE0AQAAAPl4DQACAAAABTM3ODA4AQgAAAAFAAAAATEBAAAACjE3OTcxOTA5MDIDAAAAAjc5AgAAAAMxMDAEAAAAATAHAAAACTkvMTkvMjAxOQgAAAAJMy8zMS8yMDE0CQAAAAEwAyqD23A91wiyEXwRcT3XCCVDSVEuVFNFOjY4MDYuSVFfU1RfREVCVF9SRVBBSUQuRlkyMDA5AQAAAK5bDQADAAAAAAApoUrZcD3XCDHwchFxPdcIHUNJUS5UU0U6NjU5NC5JUV9SRF9FWFAuRlkyMDExAQAAAPl4DQACAAAABTI3NzM3</t>
  </si>
  <si>
    <t>AQgAAAAFAAAAATEBAAAACjE2MjcxODIwOTQDAAAAAjc5AgAAAAMxMDAEAAAAATAHAAAACTkvMTkvMjAxOQgAAAAJMy8zMS8yMDExCQAAAAEwGdyC23A91wjclloRcT3XCB5DSVEuTkFTREFRR1M6VFhOLklRX0VCVC5GWTIwMTEBAAAA+yMCAAIAAAAEMjk1NQEIAAAABQAAAAExAQAAAAoxNjYwMDM0NTY4AwAAAAMxNjACAAAAAzEzOQQAAAABMAcAAAAJOS8xOS8yMDE5CAAAAAoxMi8zMS8yMDExCQAAAAEwUM3n1XA91wjApEQScT3XCClDSVEuTkFTREFRR1M6QVZHTy5JUV9PVEhFUl9MSUFCX0xULkZZMjAxMQEAAADwtn0BAgAAAAI0MgEIAAAABQAAAAExAQAAAAoxNjUwODU0MDk3AwAAAAMxNjACAAAABDEwNjIEAAAAATAHAAAACTkvMTkvMjAxOQgAAAAKMTAvMzAvMjAxMQkAAAABMGz9LtZwPdcIwmwnEnE91wgjQ0lRLk5BU0RBUUdTOkFESS5JUV9UT1RBTF9DTC5GWTIwMDcBAAAAE9YDAAIAAAAHNTQ4LjA1MQEIAAAABQAAAAExAQAAAAoxMjY0NDcyNDQ5AwAAAAMxNjACAAAABDEwMDkEAAAAATAHAAAACTkvMTkvMjAxOQgAAAAJMTEvMy8yMDA3CQAAAAEwArgy1XA91whzMHUScT3XCCdDSVEuVFNFOjY5ODEuSVFfQ0hBTkdFX0lOVkVOVE9SWS5GWTIwMTcBAAAA9VcNAAIAAAAENTAzMgEIAAAABQAAAAExAQAAAAoxODQ5MTMxMDI1AwAAAAI3OQIAAAAEMjA5OQQAAAABMAcAAAAJOS8xOS8yMDE5CAAAAAkz</t>
  </si>
  <si>
    <t>LzMxLzIwMTcJAAAAATDBdbPccD3XCPB/IxFxPdcIJUNJUS5UU0U6Njc2Mi5JUV9SRVRVUk5fQ0FQSVRBTC5GWTIwMTQBAAAAO9IEAAIAAAAGMi41NDkxAQgAAAAFAAAAATEBAAAACjE2ODY2MzgxNjIDAAAAAjc5AgAAAAQ0MzYzBAAAAAEwBwAAAAk5LzE5LzIwMTkIAAAACTMvMzEvMjAxNAkAAAABMNGE7dNwPdcIOIqwEnE91wgoQ0lRLk5BU0RBUUdTOklOVEMuSVFfQkFTSUNfV0VJR0hULkZZMjAxNgEAAACHUgAAAgAAAAQ0NzMwAEVRQddwPdcIp+b7EXE91wgjQ0lRLk5BU0RBUUdTOlNXS1MuSVFfU1RfREVCVC5GWTIwMDkBAAAAJVAWAAIAAAACNTABCAAAAAUAAAABMQEAAAAKMTQ4Mzc0NTM4OAMAAAADMTYwAgAAAAQxMDQ2BAAAAAEwBwAAAAk5LzE5LzIwMTkIAAAACTEwLzIvMjAwOQkAAAABMI1tMNdwPdcIH4gBEnE91wgqQ0lRLk5BU0RBUUdTOkFWR08uSVFfU1BFQ0lBTF9ESVZfQ0YuRlkyMDEwAQAAAPC2fQEDAAAAAACZ1y7WcD3XCKCIKxJxPdcIJUNJUS5UU0U6NjgwNi5JUV9PVEhFUl9DQV9TVVBQTC5GWTIwMTgBAAAArlsNAAIAAAAEMjg0NQEIAAAABQAAAAExAQAAAAoxODk1MDAxOTgzAwAAAAI3OQIAAAAEMTA1NQQAAAABMAcAAAAJOS8xOS8yMDE5CAAAAAkzLzMxLzIwMTgJAAAAATD90/jYcD3XCKgS0BFxPdcIKENJUS5OQVNEQVFHUzpBVkdPLklRX1RPVEFMX0VRVUlUWS5GWTIwMTYBAAAA</t>
  </si>
  <si>
    <t>8LZ9AQIAAAAFMjE4NzYBCAAAAAUAAAABMQEAAAAKMTkzNzE4NjE5OAMAAAADMTYwAgAAAAQxMjc1BAAAAAEwBwAAAAk5LzE5LzIwMTkIAAAACjEwLzMwLzIwMTYJAAAAATCySh/WcD3XCIeqVxJxPdcIJENJUS5UU0U6NjgwNi5JUV9DT01NT05fRElWX0NGLkZZMjAwOQEAAACuWw0AAgAAAAUtNjAwNAEIAAAABQAAAAExAQAAAAoxMzgyNjYxNDQyAwAAAAI3OQIAAAAEMjA3NAQAAAABMAcAAAAJOS8xOS8yMDE5CAAAAAkzLzMxLzIwMDkJAAAAATApoUrZcD3XCN5fkRFxPdcIDkNJUS4wLklRX0dXLkZZBQAAAAAAAAAIAAAAFShJbnZhbGlkIFRpbWUgUGVyaW9kKTkq2NRwPdcI9+KXEnE91wgoQ0lRLlRTRTo2ODA2LklRX0dXX0lOVEFOX0FNT1JUX0NGLkZZMjAxMAEAAACuWw0AAwAAAAAAGshK2XA91wgH2noRcT3XCCpDSVEuVFNFOjY3NjIuSVFfSU5DX1RBWF9QQVlfQ1VSUkVOVC5GWTIwMTcBAAAAO9IEAAIAAAAFNzQyMDEBCAAAAAUAAAABMQEAAAAKMTg0OTEzMTEwNQMAAAACNzkCAAAABDEwOTQEAAAAATAHAAAACTkvMTkvMjAxOQgAAAAJMy8zMS8yMDE3CQAAAAEwEQOD23A91wjkTScRcT3XCB9DSVEuVFNFOjY5ODEuSVFfT1BFUl9JTkMuRlkyMDA5AQAAAPVXDQACAAAABi0xNTc4MQEIAAAABQAAAAExAQAAAAoxMzgyNTA1MTY4AwAAAAI3OQIAAAACMjEEAAAAATAHAAAACTkvMTkvMjAxOQgAAAAJMy8z</t>
  </si>
  <si>
    <t>MS8yMDA5CQAAAAEwd7WU3HA91wg2XwURcT3XCCVDSVEuTkFTREFRR1M6U1dLUy5JUV9QQVJUX1RJTUUuRlkyMDExAQAAACVQFgADAAAAAAB4uzDXcD3XCOlKAhJxPdcIJkNJUS5UU0U6Njk3Ni5JUV9ORVRfREVCVF9JU1NVRUQuRlkyMDExAQAAAGpXDQACAAAABS02Nzk0AQgAAAAFAAAAATEBAAAACjE0NjI3MTIzNzADAAAAAjc5AgAAAAQyMDAzBAAAAAEwBwAAAAk5LzE5LzIwMTkIAAAACTMvMzEvMjAxMQkAAAABMO1HbdpwPdcIf8mHEXE91wgmQ0lRLlRTRTo2NzcwLklRX0RFRl9UQVhfTElBQl9MVC5GWTIwMTMBAAAAT1gNAAIAAAAENjU1MwEIAAAABQAAAAExAQAAAAoxNjIzODM0MjIxAwAAAAI3OQIAAAAEMTAyNwQAAAABMAcAAAAJOS8xOS8yMDE5CAAAAAkzLzMxLzIwMTMJAAAAATBAskjYcD3XCCg/zhFxPdcILkNJUS5UU0U6Njk3MS5JUV9PVEhFUl9GSU5BTkNFX0FDVF9TVVBQTC5GWTIwMTIBAAAAo1MAAAIAAAAFLTE3MTUBCAAAAAUAAAABMQEAAAAKMTY4NTU0NjczMwMAAAACNzkCAAAABDIwNTAEAAAAATAHAAAACTkvMTkvMjAxOQgAAAAJMy8zMS8yMDEyCQAAAAEw9x8R2nA91wjHvq4RcT3XCB5DSVEuVFNFOjY5NzYuSVFfWl9TQ09SRS5GWTIwMDgBAAAAalcNAAIAAAAIMy40NzAyNzEBCAAAAAUAAAABMQEAAAAKMTA2MTE5NjcxMgMAAAACNzkCAAAABjEwMDEyMwQAAAABMAcAAAAJOS8xOS8y</t>
  </si>
  <si>
    <t>MDE5CAAAAAkzLzMxLzIwMDgJAAAAATCt+e3TcD3XCNnSxxJxPdcIJUNJUS5UU0U6NjU5NC5JUV9CQVNJQ19FUFNfSU5DTC5GWTIwMTEBAAAA+XgNAAIAAAAKMTg3Ljk1NjEyNQEIAAAABQAAAAExAQAAAAoxNjI3MTgyMDk0AwAAAAI3OQIAAAABOQQAAAABMAcAAAAJOS8xOS8yMDE5CAAAAAkzLzMxLzIwMTEJAAAAATAZ3ILbcD3XCCgXcxFxPdcIJ0NJUS5UU0U6Njk4MS5JUV9ORVRfSU5URVJFU1RfRVhQLkZZMjAxNQEAAAD1Vw0AAgAAAAQyOTM1AQgAAAAFAAAAATEBAAAACjE3NDYzNTk0MDUDAAAAAjc5AgAAAAMzNjgEAAAAATAHAAAACTkvMTkvMjAxOQgAAAAJMy8zMS8yMDE1CQAAAAEw69my3HA91whTsjsRcT3XCDNDSVEuTkFTREFRR1M6QVZHTy5JUV9PVEhFUl9GSU5BTkNFX0FDVF9TVVBQTC5GWTIwMTgBAAAA8LZ9AQIAAAAELTEwMQEIAAAABQAAAAExAQAAAAoxOTM3MTg2MTkwAwAAAAMxNjACAAAABDIwNTAEAAAAATAHAAAACTkvMTkvMjAxOQgAAAAJMTEvNC8yMDE4CQAAAAEwhr8f1nA91wgyiVwScT3XCCVDSVEuVFNFOjY3NzAuSVFfU1RfREVCVF9JU1NVRUQuRlkyMDA4AQAAAE9YDQADAAAAAABsFkjYcD3XCHKHyRFxPdcIJkNJUS5UU0U6Njk3Ni5JUV9JTlZFTlRPUllfVFVSTlMuRlkyMDExAQAAAGpXDQACAAAACDUuMzgxMjg4AQgAAAAFAAAAATEBAAAACjE0NjI3MTIzNzADAAAAAjc5AgAA</t>
  </si>
  <si>
    <t>AAQ0MDgyBAAAAAEwBwAAAAk5LzE5LzIwMTkIAAAACTMvMzEvMjAxMQkAAAABMM5KR9NwPdcIKk2/EnE91wglQ0lRLk5BU0RBUUdTOkFESS5JUV9JTkNfRVFVSVRZLkZZMjAxMQEAAAAT1gMAAwAAAAAAVpsE1XA91whsCW4ScT3XCCRDSVEuVFNFOjY3NjIuSVFfRVFVSVRZX01FVEhPRC5GWTIwMTkBAAAAO9IEAAIAAAAGMTM5NTIyAQgAAAAFAAAAATEBAAAACjE5NzAwNTEzNTEDAAAAAjc5AgAAAAQzMDYzBAAAAAEwBwAAAAk5LzE5LzIwMTkIAAAACTMvMzEvMjAxOQkAAAABMAMqg9twPdcIcdlJEXE91wgjQ0lRLlRTRTo2OTgxLklRX1RPVEFMX0FTU0VUUy5GWTIwMTEBAAAA9VcNAAIAAAAGOTg4NTA4AQgAAAAFAAAAATEBAAAACjE2NDk3OTg1OTADAAAAAjc5AgAAAAQxMDA3BAAAAAEwBwAAAAk5LzE5LzIwMTkIAAAACTMvMzEvMjAxMQkAAAABMGjclNxwPdcI+vQxEXE91wgsQ0lRLk5BU0RBUUdTOkFWR08uSVFfQ0FTSF9PUEVSLkZZMjAxMC4uLi5KUFkBAAAA8LZ9AQIAAAAINDEwNDIuMjUBCAAAAAUAAAABMQEAAAAKMTU4MTMxOTQ2NQMAAAACNzkCAAAABDIwMDYEAAAAATAHAAAACTkvMTkvMjAxOQgAAAAKMTAvMzEvMjAxMAkAAAABMDkl49FwPdcIwZACE3E91wgqQ0lRLk5BU0RBUUdTOklOVEMuSVFfT1RIRVJfQ0FfU1VQUEwuRlkyMDE1AQAAAIdSAAACAAAABDI0NDgBCAAAAAUAAAABMQEAAAAKMTg3</t>
  </si>
  <si>
    <t>NDc3MzIyNgMAAAADMTYwAgAAAAQxMDU1BAAAAAEwBwAAAAk5LzE5LzIwMTkIAAAACjEyLzI2LzIwMTUJAAAAATBFUUHXcD3XCEcC6xFxPdcIKUNJUS5OQVNEQVFHUzpUWE4uSVFfRElMVVRfRVBTX0lOQ0wuRlkyMDEwAQAAAPsjAgACAAAABDIuNjIBCAAAAAUAAAABMQEAAAAKMTU4ODg0MDczOAMAAAADMTYwAgAAAAE4BAAAAAEwBwAAAAk5LzE5LzIwMTkIAAAACjEyLzMxLzIwMTAJAAAAATBppufVcD3XCNVWRBJxPdcIJENJUS5UU0U6Njc2Mi5JUV9FUVVJVFlfTUVUSE9ELkZZMjAxNAEAAAA70gQAAwAAAAAAKbWC23A91wgmZCYRcT3XCCFDSVEuVFNFOjY4MDYuSVFfQ0FTSF9FUVVJVi5GWTIwMTgBAAAArlsNAAIAAAAGMTg2NTY2AQgAAAAFAAAAATEBAAAACjE4OTUwMDE5ODMDAAAAAjc5AgAAAAQxMDk2BAAAAAEwBwAAAAk5LzE5LzIwMTkIAAAACTMvMzEvMjAxOAkAAAABMP3T+NhwPdcIqB3FEXE91wglQ0lRLlRTRTo2NTk0LklRX0NBU0hfU1RfSU5WRVNULkZZMjAwOAEAAAD5eA0AAgAAAAYxMDQ2NjABCAAAAAUAAAABMQEAAAAKMTM4MjUwNDE1MwMAAAACNzkCAAAABDEwMDIEAAAAATAHAAAACTkvMTkvMjAxOQgAAAAJMy8zMS8yMDA4CQAAAAEwN2eC23A91wikNygRcT3XCCVDSVEuVFNFOjY3NzAuSVFfREFZU19TQUxFU19PVVQuRlkyMDE1AQAAAE9YDQACAAAACTU3Ljg5Mzc0NQEIAAAABQAAAAEx</t>
  </si>
  <si>
    <t>AQAAAAoxNzQ0MTI4NTYxAwAAAAI3OQIAAAAENDA0MgQAAAABMAcAAAAJOS8xOS8yMDE5CAAAAAkzLzMxLzIwMTUJAAAAATA0zArTcD3XCA6s1RJxPdcIGUNJUS5UU0U6Njk3MS5JUV9OSS5GWTIwMTQBAAAAo1MAAAIAAAAFODg3NTYBCAAAAAUAAAABMQEAAAAKMTc5NzQ5MDIzNgMAAAACNzkCAAAAAjE1BAAAAAEwBwAAAAk5LzE5LzIwMTkIAAAACTMvMzEvMjAxNAkAAAABMPcfEdpwPdcIs1q2EXE91wgeQ0lRLlRTRTo2NTk0LklRX1pfU0NPUkUuRlkyMDExAQAAAPl4DQACAAAACDQuMTM4NTc1AQgAAAAFAAAAATEBAAAACjE2MjcxODIwOTQDAAAAAjc5AgAAAAYxMDAxMjMEAAAAATAHAAAACTkvMTkvMjAxOQgAAAAJMy8zMS8yMDExCQAAAAEwwqvt03A91wi1lc8ScT3XCCFDSVEuVFNFOjY3NjIuSVFfVE9UQUxfTElBQi5GWTIwMTQBAAAAO9IEAAIAAAAGNTg3MzQ2AQgAAAAFAAAAATEBAAAACjE2ODY2MzgxNjIDAAAAAjc5AgAAAAQxMjc2BAAAAAEwBwAAAAk5LzE5LzIwMTkIAAAACTMvMzEvMjAxNAkAAAABMCm1gttwPdcIb7cWEXE91wghQ0lRLlRTRTo2OTc2LklRX05FVF9DSEFOR0UuRlkyMDE3AQAAAGpXDQACAAAABS0zODQ5AQgAAAAFAAAAATEBAAAACjE4NDg4Nzk2NDMDAAAAAjc5AgAAAAQyMDkzBAAAAAEwBwAAAAk5LzE5LzIwMTkIAAAACTMvMzEvMjAxNwkAAAABMPcgbdpwPdcIUepYEXE91wgq</t>
  </si>
  <si>
    <t>Q0lRLlRTRTo2NzYyLklRX0NVUlJFTlRfUE9SVF9MRUFTRVMuRlkyMDEyAQAAADvSBAADAAAAAADlPDLccD3XCJD0DhFxPdcIHUNJUS5OQVNEQVFHUzpUWE4uSVFfTkkuRlkyMDA3AQAAAPsjAgACAAAABDI2NTcBCAAAAAUAAAABMQEAAAAKMTMyODQ4MjM3MAMAAAADMTYwAgAAAAIxNQQAAAABMAcAAAAJOS8xOS8yMDE5CAAAAAoxMi8zMS8yMDA3CQAAAAEwhr8f1nA91wigDlAScT3XCCZDSVEuVFNFOjY5ODEuSVFfRVhUUkFfQUNDX0lURU1TLkZZMjAxNQEAAAD1Vw0AAwAAAAAA69my3HA91whE2TsRcT3XCCFDSVEuVFNFOjY3NjIuSVFfVE9UQUxfTElBQi5GWTIwMTkBAAAAO9IEAAIAAAAHMTEwODcyNAEIAAAABQAAAAExAQAAAAoxOTcwMDUxMzUxAwAAAAI3OQIAAAAEMTI3NgQAAAABMAcAAAAJOS8xOS8yMDE5CAAAAAkzLzMxLzIwMTkJAAAAATADKoPbcD3XCA/1OBFxPdcII0NJUS5UU0U6Njc3MC5JUV9UT1RBTF9SRUNFSVYuRlkyMDEyAQAAAE9YDQACAAAABjEwMDU4OAEIAAAABQAAAAExAQAAAAoxNTUzMjM5Nzc5AwAAAAI3OQIAAAAEMTAwMQQAAAABMAcAAAAJOS8xOS8yMDE5CAAAAAkzLzMxLzIwMTIJAAAAATBLi0jYcD3XCBkYxxFxPdcIJ0NJUS5UU0U6NjgwNi5JUV9DQVNIX09QRVIuRlkyMDExLi4uLkpQWQEAAACuWw0AAgAAAAUyMjE5MwEIAAAABQAAAAExAQAAAAoxNDYyNzEyNDU1AwAAAAI3</t>
  </si>
  <si>
    <t>OQIAAAAEMjAwNgQAAAABMAcAAAAJOS8xOS8yMDE5CAAAAAkzLzMxLzIwMTEJAAAAATA5JePRcD3XCBlZARNxPdcII0NJUS5UU0U6NjU5NC5JUV9QRV9FWENMLi4yMDE0LzAzLzMxAQAAAPl4DQACAAAACTc2LjAxMTMyNgEHAAAABQAAAAExAQAAAAoxNjU4Njk5MDg2AwAAAAEwAgAAAAYxMDAwMjcEAAAAATAHAAAACTMvMzEvMjAxNAgAAAAJMy8zMS8yMDE0gb8U8XA91wgMauwQcT3XCC1DSVEuTkFTREFRR1M6QVZHTy5JUV9UT1RBTF9ERUJUX0lTU1VFRC5GWTIwMTYBAAAA8LZ9AQIAAAAFMTk1MTABCAAAAAUAAAABMQEAAAAKMTkzNzE4NjE5OAMAAAADMTYwAgAAAAQyMTYxBAAAAAEwBwAAAAk5LzE5LzIwMTkIAAAACjEwLzMwLzIwMTYJAAAAATCySh/WcD3XCFeDQhJxPdcIKkNJUS5UU0U6Njc2Mi5JUV9DVVJSRU5UX1BPUlRfTEVBU0VTLkZZMjAxNwEAAAA70gQAAwAAAAAAEQOD23A91wibrC8RcT3XCCFDSVEuVFNFOjY3NjIuSVFfVE9UQUxfREVCVC5GWTIwMDkBAAAAO9IEAAIAAAAGMjg0NzkzAQgAAAAFAAAAATEBAAAACjEzOTYzNDE5NDUDAAAAAjc5AgAAAAQ0MTczBAAAAAEwBwAAAAk5LzE5LzIwMTkIAAAACTMvMzEvMjAwOQkAAAABMA2hMdxwPdcIzwoOEXE91wgvQ0lRLk5BU0RBUUdTOklOVEMuSVFfVE9UQUxfQVNTRVRTLkZZMjAwMy4uLi5KUFkBAAAAh1IAAAIAAAAKNTA1Mjc4Ni43NAEIAAAA</t>
  </si>
  <si>
    <t>BQAAAAExAQAAAAkyMTI5MDk1MDQDAAAAAjc5AgAAAAQxMDA3BAAAAAEwBwAAAAk5LzE5LzIwMTkIAAAACjEyLzI3LzIwMDMJAAAAATBPddbQcD3XCKwsChNxPdcIL0NJUS5OQVNEQVFHUzpTV0tTLklRX1RPVEFMX0VRVUlUWS5GWTIwMTEuLi4uSlBZAQAAACVQFgACAAAACzEyNDA2MS4yMjQ1AQgAAAAFAAAAATEBAAAACjE2NDU5ODkzOTADAAAAAjc5AgAAAAQxMjc1BAAAAAEwBwAAAAk5LzE5LzIwMTkIAAAACTkvMzAvMjAxMQkAAAABMF+w4tFwPdcIT+QHE3E91wgjQ0lRLk5BU0RBUUdTOlRYTi5JUV9CVl9TSEFSRS5GWTIwMTABAAAA+yMCAAIAAAAIOC45NDAwNDUBCAAAAAUAAAABMQEAAAAKMTU4ODg0MDczOAMAAAADMTYwAgAAAAQ0MDIwBAAAAAEwBwAAAAk5LzE5LzIwMTkIAAAACjEyLzMxLzIwMTAJAAAAATBppufVcD3XCPI6QBJxPdcIKkNJUS5OQVNEQVFHUzpTV0tTLklRX0JBU0lDX0VQU19FWENMLkZZMjAwOQEAAAAlUBYAAgAAAAYwLjU2ODYBCAAAAAUAAAABMQEAAAAKMTQ4Mzc0NTM4OAMAAAADMTYwAgAAAAQzMDY0BAAAAAEwBwAAAAk5LzE5LzIwMTkIAAAACTEwLzIvMjAwOQkAAAABMI1tMNdwPdcIm/cREnE91wgeQ0lRLlRTRTo2ODA2LklRX1dJUF9JTlYuRlkyMDEzAQAAAK5bDQACAAAABDI3MTkBCAAAAAUAAAABMQEAAAAKMTYyNTQ1NzcyNgMAAAACNzkCAAAABDMyMTkEAAAAATAHAAAA</t>
  </si>
  <si>
    <t>CTkvMTkvMjAxOQgAAAAJMy8zMS8yMDEzCQAAAAEw/DxL2XA91wjdyaoRcT3XCCFDSVEuVFNFOjY5NzYuSVFfRUFSTklOR19DTy5GWTIwMTkBAAAAalcNAAIAAAAFMjM2ODcBCAAAAAUAAAABMQEAAAAKMTk3MDIxMjg5MAMAAAACNzkCAAAAATcEAAAAATAHAAAACTkvMTkvMjAxOQgAAAAJMy8zMS8yMDE5CQAAAAEw4m5t2nA91whHw1ERcT3XCB5DSVEuTkFTREFRR1M6SU5UQy5JUV9BUi5GWTIwMTYBAAAAh1IAAAIAAAAENDY5MAEIAAAABQAAAAExAQAAAAoxOTQzNTA1MzQ1AwAAAAMxNjACAAAABDEwMjEEAAAAATAHAAAACTkvMTkvMjAxOQgAAAAKMTIvMzEvMjAxNgkAAAABMEVRQddwPdcIO2EIEnE91wgpQ0lRLk5BU0RBUUdTOlNXS1MuSVFfQ0FTSF9JTlRFUkVTVC5GWTIwMDkBAAAAJVAWAAIAAAAFMi4zMjMBCAAAAAUAAAABMQEAAAAKMTQ4Mzc0NTM4OAMAAAADMTYwAgAAAAQzMDI4BAAAAAEwBwAAAAk5LzE5LzIwMTkIAAAACTEwLzIvMjAwOQkAAAABMI1tMNdwPdcIujQKEnE91wgiQ0lRLlRTRTo2OTc2LklRX0dBSU5fQVNTRVRTLkZZMjAxMgEAAABqVw0AAgAAAAQtNjA3AQgAAAAFAAAAATEBAAAACjE1NTQ5NTA3MzIDAAAAAjc5AgAAAAI1NgQAAAABMAcAAAAJOS8xOS8yMDE5CAAAAAkzLzMxLzIwMTIJAAAAATDtR23acD3XCP1ZdxFxPdcIJENJUS5OQVNEQVFHUzpBVkdPLklRX0VCVF9FWENMLkZZ</t>
  </si>
  <si>
    <t>MjAxNwEAAADwtn0BAgAAAAQyMjk3AQgAAAAFAAAAATEBAAAACjE5MzcxODYxODUDAAAAAzE2MAIAAAABNAQAAAABMAcAAAAJOS8xOS8yMDE5CAAAAAoxMC8yOS8yMDE3CQAAAAEwskof1nA91wgACUsScT3XCB5DSVEuVFNFOjY3NjIuSVFfU1RfREVCVC5GWTIwMDkBAAAAO9IEAAIAAAAFNzEwNDkBCAAAAAUAAAABMQEAAAAKMTM5NjM0MTk0NQMAAAACNzkCAAAABDEwNDYEAAAAATAHAAAACTkvMTkvMjAxOQgAAAAJMy8zMS8yMDA5CQAAAAEwK3ox3HA91wjPCg4RcT3XCClDSVEuTkFTREFRR1M6SU5UQy5JUV9VTkxFVkVSRURfRkNGLkZZMjAwNwEAAACHUgAAAgAAAAY2MDU4LjUBCAAAAAUAAAABMQEAAAAKMTMyODg3MTI3NQMAAAADMTYwAgAAAAQ0NDIzBAAAAAEwBwAAAAk5LzE5LzIwMTkIAAAACjEyLzI5LzIwMDcJAAAAATA4Me7XcD3XCAue5BFxPdcIG0NJUS5UU0U6NjU5NC5JUV9MQU5ELkZZMjAxNQEAAAD5eA0AAgAAAAU0NzQyNwEIAAAABQAAAAExAQAAAAoxNzk3MTkwODc5AwAAAAI3OQIAAAAEMzA5OAQAAAABMAcAAAAJOS8xOS8yMDE5CAAAAAkzLzMxLzIwMTUJAAAAATC7RiLbcD3XCEjlhBFxPdcIH0NJUS5UU0U6Njc2Mi5JUV9FQlRfRVhDTC5GWTIwMDkBAAAAO9IEAAIAAAAGLTUxMTk5AQgAAAAFAAAAATEBAAAACjEzOTYzNDE5NDUDAAAAAjc5AgAAAAE0BAAAAAEwBwAAAAk5LzE5LzIwMTkI</t>
  </si>
  <si>
    <t>AAAACTMvMzEvMjAwOQkAAAABMCt6MdxwPdcI2+MNEXE91wgrQ0lRLk5BU0RBUUdTOkFWR08uSVFfTFRfREVCVF9DQVBJVEFMLkZZMjAxOAEAAADwtn0BAgAAAAczOS42MjE3AQgAAAAFAAAAATEBAAAACjE5MzcxODYxOTADAAAAAzE2MAIAAAAENDE4NwQAAAABMAcAAAAJOS8xOS8yMDE5CAAAAAkxMS80LzIwMTgJAAAAATD5fdzScD3XCFY34xJxPdcIJUNJUS5UU0U6NjgwNi5JUV9HQUlOX0lOVkVTVF9DRi5GWTIwMTcBAAAArlsNAAMAAAAAABCt+NhwPdcIxJLaEXE91wgxQ0lRLlRTRTo2OTgxLklRX0NIQU5HRV9ORVRfV09SS0lOR19DQVBJVEFMLkZZMjAxNAEAAAD1Vw0AAgAAAAQ2MzMzAQgAAAAFAAAAATEBAAAACjE2ODY2MzgxMzkDAAAAAjc5AgAAAAQ0NDIxBAAAAAEwBwAAAAk5LzE5LzIwMTkIAAAACTMvMzEvMjAxNAkAAAABMOvZstxwPdcImpwLEXE91wgkQ0lRLlRTRTo2ODA2LklRX0NPTU1PTl9ESVZfQ0YuRlkyMDEyAQAAAK5bDQADAAAAAAABFkvZcD3XCLiMshFxPdcIIUNJUS5OQVNEQVFHUzpBREkuSVFfRUJJVERBLkZZMjAxMwEAAAAT1gMAAgAAAAc4OTkuNjM5AQgAAAAFAAAAATEBAAAACjE3NjY1OTA2MzIDAAAAAzE2MAIAAAAENDA1MQQAAAABMAcAAAAJOS8xOS8yMDE5CAAAAAkxMS8yLzIwMTMJAAAAATBLwgTVcD3XCMxGexJxPdcIFUNJUS4wLklRX0NIQU5HRV9BUC5GWQUAAAAAAAAA</t>
  </si>
  <si>
    <t>CAAAABUoSW52YWxpZCBUaW1lIFBlcmlvZCk5KtjUcD3XCHhHsxJxPdcIIkNJUS5OQVNEQVFHUzpTV0tTLklRX0VCSVREQS5GWTIwMTcBAAAAJVAWAAIAAAAGMTUwNy45AQgAAAAFAAAAATEBAAAACjE5MjIzNzY3OTIDAAAAAzE2MAIAAAAENDA1MQQAAAABMAcAAAAJOS8xOS8yMDE5CAAAAAk5LzI5LzIwMTcJAAAAATBM5uDWcD3XCADRLRJxPdcIJENJUS5UU0U6Njc3MC5JUV9DT01NT05fRElWX0NGLkZZMjAxMgEAAABPWA0AAwAAAAAAQLJI2HA91wg95tgRcT3XCCBDSVEuVFNFOjY3NjIuSVFfU1RfSU5WRVNULkZZMjAxMAEAAAA70gQAAgAAAAU5MDI3OAEIAAAABQAAAAExAQAAAAoxMzk2MzQyMjc2AwAAAAI3OQIAAAAEMTA2OQQAAAABMAcAAAAJOS8xOS8yMDE5CAAAAAkzLzMxLzIwMTAJAAAAATAJyDHccD3XCDpkLRFxPdcIJUNJUS5UU0U6Njc3MC5JUV9TVF9ERUJUX0lTU1VFRC5GWTIwMTgBAAAAT1gNAAMAAAAAAIcBOthwPdcIWr/fEXE91wgqQ0lRLlRTRTo2OTc2LklRX09USEVSX1VOVVNVQUxfU1VQUEwuRlkyMDA4AQAAAGpXDQACAAAABC0xNzcBCAAAAAUAAAABMQEAAAAKMTA2MTE5NjcxMgMAAAACNzkCAAAAAjg3BAAAAAEwBwAAAAk5LzE5LzIwMTkIAAAACTMvMzEvMjAwOAkAAAABMJPiIttwPdcIMbhVEXE91wglQ0lRLk5BU0RBUUdTOklOVEMuSVFfQlVJTERJTkdTLkZZMjAwOQEAAACHUgAA</t>
  </si>
  <si>
    <t>AwAAAAAAJX/u13A91wjFLukRcT3XCCJDSVEuVFNFOjY1OTQuSVFfREFfU1VQUExfQ0YuRlkyMDE3AQAAAPl4DQACAAAABTUwNTMwAQgAAAAFAAAAATEBAAAACjE4OTM5OTQ4NjkDAAAAAjc5AgAAAAQyMTcxBAAAAAEwBwAAAAk5LzE5LzIwMTkIAAAACTMvMzEvMjAxNwkAAAABMKKUIttwPdcIRrhcEXE91wgnQ0lRLk5BU0RBUUdTOlNXS1MuSVFfQURWRVJUSVNJTkcuRlkyMDE1AQAAACVQFgADAAAAAABTmODWcD3XCLaeHBJxPdcIJUNJUS5OQVNEQVFHUzpJTlRDLklRX0lOVkVOVE9SWS5GWTIwMDkBAAAAh1IAAAIAAAAEMjkzNQEIAAAABQAAAAExAQAAAAoxNTIzMzk0ODI5AwAAAAMxNjACAAAABDEwNDMEAAAAATAHAAAACTkvMTkvMjAxOQgAAAAKMTIvMjYvMjAwOQkAAAABMCV/7tdwPdcI0mvaEXE91wgvQ0lRLk5BU0RBUUdTOkFWR08uSVFfQ1VSUkVOVF9QT1JUX0xFQVNFUy5GWTIwMDkBAAAA8LZ9AQIAAAABMgEIAAAABQAAAAExAQAAAAoxNDg2NzMwMDY5AwAAAAMxNjACAAAABDEwOTAEAAAAATAHAAAACTkvMTkvMjAxOQgAAAAJMTEvMS8yMDA5CQAAAAEwwWIu1nA91wgmmR4ScT3XCChDSVEuVFNFOjY5NzEuSVFfVE9UQUxfREVCVF9FQklUREEuRlkyMDEzAQAAAKNTAAACAAAABzAuMTk2NDQBCAAAAAUAAAABMQEAAAAKMTc0NDMzOTY5NgMAAAACNzkCAAAABDQxOTIEAAAAATAHAAAACTkvMTkvMjAx</t>
  </si>
  <si>
    <t>OQgAAAAJMy8zMS8yMDEzCQAAAAEwtJhH03A91whGQtEScT3XCCBDSVEuVFNFOjY5NzEuSVFfUEFSVF9USU1FLkZZMjAxNQEAAACjUwAAAwAAAAAAX6Za2XA91whsZY8RcT3XCClDSVEuVFNFOjY3NjIuSVFfQ09NTU9OX1BSRUZfRElWX0NGLkZZMjAxNAEAAAA70gQAAgAAAAUtNzU1NAEIAAAABQAAAAExAQAAAAoxNjg2NjM4MTYyAwAAAAI3OQIAAAAEMjA3MgQAAAABMAcAAAAJOS8xOS8yMDE5CAAAAAkzLzMxLzIwMTQJAAAAATAptYLbcD3XCGbeFhFxPdcIJkNJUS5UU0U6Njc2Mi5JUV9FRkZFQ1RfVEFYX1JBVEUuRlkyMDE5AQAAADvSBAACAAAABzI4LjU2MTUBCAAAAAUAAAABMQEAAAAKMTk3MDA1MTM1MQMAAAACNzkCAAAABDQzNzYEAAAAATAHAAAACTkvMTkvMjAxOQgAAAAJMy8zMS8yMDE5CQAAAAEwAyqD23A91wiaECERcT3XCCZDSVEuVFNFOjY3NzAuSVFfTkVUX0RFQlRfRUJJVERBLkZZMjAxNgEAAABPWA0AAwAAAAJOTQEIAAAABQAAAAExAQAAAAoxNzk4MzM2NTI2AwAAAAI3OQIAAAAENDE5MwQAAAABMAcAAAAJOS8xOS8yMDE5CAAAAAkzLzMxLzIwMTYJAAAAATA0zArTcD3XCMQV0xJxPdcIJENJUS5UU0U6NjgwNi5JUV9DVVJSRU5DWV9HQUlOLkZZMjAxNAEAAACuWw0AAgAAAAI4OAEIAAAABQAAAAExAQAAAAoxNjg2NjM4MDA0AwAAAAI3OQIAAAACMzgEAAAAATAHAAAACTkvMTkvMjAxOQgA</t>
  </si>
  <si>
    <t>AAAJMy8zMS8yMDE0CQAAAAEw/DxL2XA91whG1cIRcT3XCCRDSVEuVFNFOjY4MDYuSVFfQ1VSUkVOQ1lfR0FJTi5GWTIwMTMBAAAArlsNAAIAAAACMjMBCAAAAAUAAAABMQEAAAAKMTYyNTQ1NzcyNgMAAAACNzkCAAAAAjM4BAAAAAEwBwAAAAk5LzE5LzIwMTkIAAAACTMvMzEvMjAxMwkAAAABMAEWS9lwPdcIOB2iEXE91wgmQ0lRLlRTRTo2OTgxLklRX0NBU0hfQ09OVkVSU0lPTi5GWTIwMTYBAAAA9VcNAAIAAAAKMTQwLjk1NjQ4MgEIAAAABQAAAAExAQAAAAoxNzk4ODA5MTA5AwAAAAI3OQIAAAAENDE4NAQAAAABMAcAAAAJOS8xOS8yMDE5CAAAAAkzLzMxLzIwMTYJAAAAATDRhO3TcD3XCGPurxJxPdcIIENJUS5UU0U6NjU5NC5JUV9OSV9NQVJHSU4uRlkyMDExAQAAAPl4DQACAAAABjcuNzQxNwEIAAAABQAAAAExAQAAAAoxNjI3MTgyMDk0AwAAAAI3OQIAAAAENDA5NAQAAAABMAcAAAAJOS8xOS8yMDE5CAAAAAkzLzMxLzIwMTEJAAAAATDCq+3TcD3XCA0xphJxPdcIOENJUS5OQVNEQVFHUzpTV0tTLklRX0NIQU5HRV9PVEhFUl9ORVRfT1BFUl9BU1NFVFMuRlkyMDEyAQAAACVQFgACAAAAAzQuMwEIAAAABQAAAAExAQAAAAoxNzA5MTIyODc4AwAAAAMxNjACAAAABDIwNDUEAAAAATAHAAAACTkvMTkvMjAxOQgAAAAJOS8yOC8yMDEyCQAAAAEwrOIw13A91whbOg8ScT3XCBlDSVEuVFNFOjY3NzAuSVFf</t>
  </si>
  <si>
    <t>UkUuRlkyMDEzAQAAAE9YDQACAAAABTYwNjIyAQgAAAAFAAAAATEBAAAACjE2MjM4MzQyMjEDAAAAAjc5AgAAAAQxMjIyBAAAAAEwBwAAAAk5LzE5LzIwMTkIAAAACTMvMzEvMjAxMwkAAAABMECySNhwPdcIE+bKEXE91wgqQ0lRLk5BU0RBUUdTOlNXS1MuSVFfQkFTSUNfRVBTX0VYQ0wuRlkyMDEzAQAAACVQFgACAAAABjEuNDgzMgEIAAAABQAAAAExAQAAAAoxNzY2Njg5OTA0AwAAAAMxNjACAAAABDMwNjQEAAAAATAHAAAACTkvMTkvMjAxOQgAAAAJOS8yNy8yMDEzCQAAAAEwZgkx13A91wg+VhMScT3XCChDSVEuTkFTREFRR1M6SU5UQy5JUV9GSU5JU0hFRF9JTlYuRlkyMDE3AQAAAIdSAAACAAAABDIwMzIBCAAAAAUAAAABMQEAAAAKMTk0MzUwNTM0OQMAAAADMTYwAgAAAAQzMDc1BAAAAAEwBwAAAAk5LzE5LzIwMTkIAAAACjEyLzMwLzIwMTcJAAAAATAveEHXcD3XCB/WCBJxPdcILkNJUS5UU0U6NjgwNi5JUV9UT1RBTF9MSUFCX1RPVEFMX0FTU0VUUy5GWTIwMTEBAAAArlsNAAIAAAAGOC42NzgxAQgAAAAFAAAAATEBAAAACjE0NjI3MTI0NTUDAAAAAjc5AgAAAAQ0MTg4BAAAAAEwBwAAAAk5LzE5LzIwMTkIAAAACTMvMzEvMjAxMQkAAAABMLU0SNNwPdcIDQXSEnE91wgxQ0lRLk5BU0RBUUdTOlNXS1MuSVFfREVCVF9FUVVJVl9PUEVSX0xFQVNFLkZZMjAxNQEAAAAlUBYAAgAAAAMxMzIBCAAAAAUA</t>
  </si>
  <si>
    <t>AAABMQEAAAAKMTg2NTY1Nzc4NgMAAAADMTYwAgAAAAUyMTY3MQQAAAABMAcAAAAJOS8xOS8yMDE5CAAAAAkxMC8yLzIwMTUJAAAAATBTmODWcD3XCF/sBxJxPdcIHkNJUS5UU0U6NjU5NC5JUV9QRU5TSU9OLkZZMjAwOAEAAAD5eA0AAgAAAAUxNDk1MwEIAAAABQAAAAExAQAAAAoxMzgyNTA0MTUzAwAAAAI3OQIAAAAEMTIxMwQAAAABMAcAAAAJOS8xOS8yMDE5CAAAAAkzLzMxLzIwMDgJAAAAATA4joLbcD3XCLGhQRFxPdcIIENJUS5UU0U6Njk4MS5JUV9CVUlMRElOR1MuRlkyMDE3AQAAAPVXDQADAAAAAADBdbPccD3XCBCcPBFxPdcIHkNJUS5OQVNEQVFHUzpBVkdPLklRX1JFLkZZMjAwNwEAAADwtn0BAgAAAAQtMzg2AQgAAAAFAAAAATEBAAAACjEzMTcwNjg0NDIDAAAAAzE2MAIAAAAEMTIyMgQAAAABMAcAAAAJOS8xOS8yMDE5CAAAAAoxMC8zMS8yMDA3CQAAAAEwJjTh1nA91wjKky4ScT3XCCVDSVEuVFNFOjY4MDYuSVFfTFRfREVCVF9SRVBBSUQuRlkyMDE5AQAAAK5bDQADAAAAAADz+vjYcD3XCBrVtBFxPdcIIENJUS5UU0U6Njc3MC5JUV9ESVZFU1RfQ0YuRlkyMDE2AQAAAE9YDQACAAAABTIwOTQwAQgAAAAFAAAAATEBAAAACjE3OTgzMzY1MjYDAAAAAjc5AgAAAAQyMDc3BAAAAAEwBwAAAAk5LzE5LzIwMTkIAAAACTMvMzEvMjAxNgkAAAABMPCzOdhwPdcI3U/PEXE91wgeQ0lRLlRTRTo2Nzcw</t>
  </si>
  <si>
    <t>LklRX0lOQ19UQVguRlkyMDE2AQAAAE9YDQACAAAABTIxMTMzAQgAAAAFAAAAATEBAAAACjE3OTgzMzY1MjYDAAAAAjc5AgAAAAI3NQQAAAABMAcAAAAJOS8xOS8yMDE5CAAAAAkzLzMxLzIwMTYJAAAAATDwsznYcD3XCJ6H1xFxPdcIIENJUS5UU0U6Njk4MS5JUV9CVUlMRElOR1MuRlkyMDE4AQAAAPVXDQADAAAAAACAnbPccD3XCNp/HBFxPdcIJkNJUS5OQVNEQVFHUzpBREkuSVFfTEVWRVJFRF9GQ0YuRlkyMDE3AQAAABPWAwACAAAACzE0MDAuNjAxMzc1AQgAAAAFAAAAATEBAAAACjE5Mjc2MTgyNDgDAAAAAzE2MAIAAAAENDQyMgQAAAABMAcAAAAJOS8xOS8yMDE5CAAAAAoxMC8yOC8yMDE3CQAAAAEwFZ/Y1HA91wjNiY0ScT3XCCBDSVEuVFNFOjY4MDYuSVFfQ0FTSF9PUEVSLkZZMjAwOAEAAACuWw0AAgAAAAUzNTM0OAEIAAAABQAAAAExAQAAAAoxMDYxMTk3MjM1AwAAAAI3OQIAAAAEMjAwNgQAAAABMAcAAAAJOS8xOS8yMDE5CAAAAAkzLzMxLzIwMDgJAAAAATA5ekrZcD3XCKeXoBFxPdcIMENJUS5OQVNEQVFHUzpJTlRDLklRX1JFVFVSTl9DT01NT05fRVFVSVRZLkZZMjAxMgEAAACHUgAAAgAAAAYyMi42NjQBCAAAAAUAAAABMQEAAAAKMTcxODg1MDYwNQMAAAADMTYwAgAAAAUzMzMyMAQAAAABMAcAAAAJOS8xOS8yMDE5CAAAAAoxMi8yOS8yMDEyCQAAAAEwHhoL03A91wijf94ScT3XCCBDSVEu</t>
  </si>
  <si>
    <t>VFNFOjY5NzEuSVFfQ0hBTkdFX0FQLkZZMjAxNgEAAACjUwAAAgAAAAQyNDAwAQgAAAAFAAAAATEBAAAACjE4OTQ0MTM1MzYDAAAAAjc5AgAAAAQyMDE3BAAAAAEwBwAAAAk5LzE5LzIwMTkIAAAACTMvMzEvMjAxNgkAAAABMFHNWtlwPdcIcvavEXE91wgtQ0lRLlRTRTo2NzcwLklRX09USEVSX0lOVkVTVF9BQ1RfU1VQUEwuRlkyMDA4AQAAAE9YDQACAAAAAzcxNgEIAAAABQAAAAExAQAAAAoxMDYxMTkyNDU0AwAAAAI3OQIAAAAEMjA1MQQAAAABMAcAAAAJOS8xOS8yMDE5CAAAAAkzLzMxLzIwMDgJAAAAATBsFkjYcD3XCJwXnRFxPdcIKUNJUS5OQVNEQVFHUzpBREkuSVFfR0FJTl9JTlZFU1RfQ0YuRlkyMDA4AQAAABPWAwADAAAAAADGTATVcD3XCCK2fRJxPdcIJENJUS5OQVNEQVFHUzpJTlRDLklRX09QRVJfSU5DLkZZMjAwOQEAAACHUgAAAgAAAAQ4NjM5AQgAAAAFAAAAATEBAAAACjE1MjMzOTQ4MjkDAAAAAzE2MAIAAAACMjEEAAAAATAHAAAACTkvMTkvMjAxOQgAAAAKMTIvMjYvMjAwOQkAAAABMCV/7tdwPdcIVHf5EXE91wgkQ0lRLlRTRTo2OTgxLklRX0NVUlJFTlRfUkFUSU8uRlkyMDEzAQAAAPVXDQACAAAACDMuNTE0MTA5AQgAAAAFAAAAATEBAAAACjE2NDk3OTkwNjYDAAAAAjc5AgAAAAQ0MDMwBAAAAAEwBwAAAAk5LzE5LzIwMTkIAAAACTMvMzEvMjAxMwkAAAABMNGE7dNwPdcIXvmkEnE9</t>
  </si>
  <si>
    <t>1wgsQ0lRLlRTRTo2OTcxLklRX0RFQlRfRVFVSVZfT1BFUl9MRUFTRS5GWTIwMDkBAAAAo1MAAAIAAAAFNzQzODQBCAAAAAUAAAABMQEAAAAKMTQ1OTUyODc3MQMAAAACNzkCAAAABTIxNjcxBAAAAAEwBwAAAAk5LzE5LzIwMTkIAAAACTMvMzEvMjAwOQkAAAABMEbSENpwPdcIXE+lEXE91wglQ0lRLlRTRTo2OTc2LklRX0JBU0lDX0VQU19FWENMLkZZMjAxMQEAAABqVw0AAgAAAAotNDYuODIwMTI2AQgAAAAFAAAAATEBAAAACjE0NjI3MTIzNzADAAAAAjc5AgAAAAQzMDY0BAAAAAEwBwAAAAk5LzE5LzIwMTkIAAAACTMvMzEvMjAxMQkAAAABMPcgbdpwPdcIvbJeEXE91wgvQ0lRLlRTRTo2OTgxLklRX0lNUFVUX09QRVJfTEVBU0VfSU5UX0VYUC5GWTIwMTkBAAAA9VcNAAMAAAAAAF+HtNxwPdcIObI0EXE91wgpQ0lRLk5BU0RBUUdTOkFESS5JUV9PVEhFUl9PUEVSX0FDVC5GWTIwMTIBAAAAE9YDAAIAAAAHLTEyLjk4OAEIAAAABQAAAAExAQAAAAoxNzExMzg1ODk2AwAAAAMxNjACAAAABDIwNDcEAAAAATAHAAAACTkvMTkvMjAxOQgAAAAJMTEvMy8yMDEyCQAAAAEwS8IE1XA91wjBFH8ScT3XCCRDSVEuVFNFOjY5ODEuSVFfQ1VSUkVOVF9SQVRJTy5GWTIwMTYBAAAA9VcNAAIAAAAINC41MDAzNTIBCAAAAAUAAAABMQEAAAAKMTc5ODgwOTEwOQMAAAACNzkCAAAABDQwMzAEAAAAATAHAAAACTkvMTkvMjAx</t>
  </si>
  <si>
    <t>OQgAAAAJMy8zMS8yMDE2CQAAAAEw0YTt03A91wjUmqoScT3XCChDSVEuVFNFOjY5NzYuSVFfREVGX1RBWF9BU1NFVFNfTFQuRlkyMDEwAQAAAGpXDQACAAAABDM0NjkBCAAAAAUAAAABMQEAAAAKMTM4NjcyNDA2NgMAAAACNzkCAAAABDEwMjYEAAAAATAHAAAACTkvMTkvMjAxOQgAAAAJMy8zMS8yMDEwCQAAAAEwA/ps2nA91wj8elYRcT3XCB5DSVEuVFNFOjY3NzAuSVFfUkFXX0lOVi5GWTIwMTQBAAAAT1gNAAIAAAAFMTg4MzkBCAAAAAUAAAABMQEAAAAKMTY4NDM3NDg0MQMAAAACNzkCAAAABDMxNzEEAAAAATAHAAAACTkvMTkvMjAxOQgAAAAJMy8zMS8yMDE0CQAAAAEwNtlI2HA91wjkz9IRcT3XCCpDSVEuVFNFOjY5NzYuSVFfSU5DX1RBWF9QQVlfQ1VSUkVOVC5GWTIwMTgBAAAAalcNAAIAAAAFMTQ0NzYBCAAAAAUAAAABMQEAAAAKMTg5NTE4Mzc5NwMAAAACNzkCAAAABDEwOTQEAAAAATAHAAAACTkvMTkvMjAxOQgAAAAJMy8zMS8yMDE4CQAAAAEw7Udt2nA91whme3kRcT3XCCdDSVEuVFNFOjY4MDYuSVFfREFZU19QQVlBQkxFX09VVC5GWTIwMTEBAAAArlsNAAIAAAAINzguMTYyNTYBCAAAAAUAAAABMQEAAAAKMTQ2MjcxMjQ1NQMAAAACNzkCAAAABDQxODMEAAAAATAHAAAACTkvMTkvMjAxOQgAAAAJMy8zMS8yMDExCQAAAAEwtTRI03A91whUpskScT3XCBtDSVEuVFNFOjY4MDYuSVFfQVBJQy5G</t>
  </si>
  <si>
    <t>WTIwMTcBAAAArlsNAAIAAAAFMTEyMjMBCAAAAAUAAAABMQEAAAAKMTg0ODU4MTIxOAMAAAACNzkCAAAABDEwODQEAAAAATAHAAAACTkvMTkvMjAxOQgAAAAJMy8zMS8yMDE3CQAAAAEwEK342HA91wiHAawRcT3XCBlDSVEuVFNFOjY1OTQuSVFfQVAuRlkyMDExAQAAAPl4DQACAAAABjExMjc1OQEIAAAABQAAAAExAQAAAAoxNjI3MTgyMDk0AwAAAAI3OQIAAAAEMTAxOAQAAAABMAcAAAAJOS8xOS8yMDE5CAAAAAkzLzMxLzIwMTEJAAAAATAZ3ILbcD3XCBsRSxFxPdcIHkNJUS5UU0U6Njc2Mi5JUV9MVF9ERUJULkZZMjAxNAEAAAA70gQAAgAAAAU5NzYyMwEIAAAABQAAAAExAQAAAAoxNjg2NjM4MTYyAwAAAAI3OQIAAAAEMTA0OQQAAAABMAcAAAAJOS8xOS8yMDE5CAAAAAkzLzMxLzIwMTQJAAAAATAptYLbcD3XCBFkHxFxPdcIHkNJUS5OQVNEQVFHUzpBREkuSVFfRUJULkZZMjAxMAEAAAAT1gMAAgAAAAc5MDEuNjY1AQgAAAAFAAAAATEBAAAACjE1NzgzMzA0MjIDAAAAAzE2MAIAAAADMTM5BAAAAAEwBwAAAAk5LzE5LzIwMTkIAAAACjEwLzMwLzIwMTAJAAAAATBtdATVcD3XCNaOYRJxPdcIIkNJUS5OQVNEQVFHUzpBREkuSVFfTFRfREVCVC5GWTIwMTUBAAAAE9YDAAIAAAAHNDk1LjM0MQEIAAAABQAAAAExAQAAAAoxODY3Mjc5OTY5AwAAAAMxNjACAAAABDEwNDkEAAAAATAHAAAACTkvMTkvMjAxOQgA</t>
  </si>
  <si>
    <t>AAAKMTAvMzEvMjAxNQkAAAABMCtR2NRwPdcI19FzEnE91wgkQ0lRLk5BU0RBUUdTOkFESS5JUV9PVEhFUl9SRVYuRlkyMDE4AQAAABPWAwADAAAAAAAVn9jUcD3XCDhHnhJxPdcIJENJUS5OQVNEQVFHUzpTV0tTLklRX0RBX1NVUFBMLkZZMjAxMAEAAAAlUBYAAwAAAAAAyZQw13A91whfiBYScT3XCCRDSVEuVFNFOjY1OTQuSVFfQ09NTU9OX0lTU1VFRC5GWTIwMTgBAAAA+XgNAAMAAAAAAKe7IttwPdcIm8NtEXE91wgfQ0lRLk5BU0RBUUdTOlNXS1MuSVFfUkVWLkZZMjAxNAEAAAAlUBYAAgAAAAYyMjkxLjUBCAAAAAUAAAABMQEAAAAKMTgyMDAyODA5MQMAAAADMTYwAgAAAAMxMTIEAAAAATAHAAAACTkvMTkvMjAxOQgAAAAJMTAvMy8yMDE0CQAAAAEwZgkx13A91wg/rw8ScT3XCCpDSVEuTkFTREFRR1M6SU5UQy5JUV9SRVRVUk5fQ0FQSVRBTC5GWTIwMDkBAAAAh1IAAAIAAAAHMTIuNzA3MQEIAAAABQAAAAExAQAAAAoxNTIzMzk0ODI5AwAAAAMxNjACAAAABDQzNjMEAAAAATAHAAAACTkvMTkvMjAxOQgAAAAKMTIvMjYvMjAwOQkAAAABMCnzCtNwPdcIThDcEnE91wgmQ0lRLlRTRTo2OTcxLklRX0lOVkVOVE9SWV9UVVJOUy5GWTIwMTQBAAAAo1MAAAIAAAAHMy4zNzk4NwEIAAAABQAAAAExAQAAAAoxNzk3NDkwMjM2AwAAAAI3OQIAAAAENDA4MgQAAAABMAcAAAAJOS8xOS8yMDE5CAAAAAkzLzMxLzIw</t>
  </si>
  <si>
    <t>MTQJAAAAATC0mEfTcD3XCIMKyRJxPdcIJENJUS5UU0U6NjU5NC5JUV9DT01NT05fSVNTVUVELkZZMjAxNQEAAAD5eA0AAwAAAAAAu0Yi23A91wiylkwRcT3XCDFDSVEuTkFTREFRR1M6U1dLUy5JUV9ORVRfREVCVF9FQklUREFfQ0FQRVguRlkyMDExAQAAACVQFgADAAAAAk5NAQgAAAAFAAAAATEBAAAACjE2NDU5ODkzOTADAAAAAzE2MAIAAAAFMjMzMTQEAAAAATAHAAAACTkvMTkvMjAxOQgAAAAJOS8zMC8yMDExCQAAAAEwEwnc0nA91whD6dQScT3XCCpDSVEuTkFTREFRR1M6U1dLUy5JUV9DQVNIX1NUX0lOVkVTVC5GWTIwMDkBAAAAJVAWAAIAAAAHMzY0LjIyMQEIAAAABQAAAAExAQAAAAoxNDgzNzQ1Mzg4AwAAAAMxNjACAAAABDEwMDIEAAAAATAHAAAACTkvMTkvMjAxOQgAAAAJMTAvMi8yMDA5CQAAAAEwjW0w13A91wgzk/0RcT3XCCZDSVEuVFNFOjY4MDYuSVFfREVGX1RBWF9MSUFCX0xULkZZMjAxMAEAAACuWw0AAgAAAAQxMDk4AQgAAAAFAAAAATEBAAAACjEzODI2NjEwNDMDAAAAAjc5AgAAAAQxMDI3BAAAAAEwBwAAAAk5LzE5LzIwMTkIAAAACTMvMzEvMjAxMAkAAAABMBrIStlwPdcI8Re5EXE91wgzQ0lRLk5BU0RBUUdTOlNXS1MuSVFfTUlOT1JJVFlfSU5URVJFU1RfVE9UQUwuRlkyMDA5AQAAACVQFgADAAAAAACNbTDXcD3XCB+IARJxPdcIHENJUS5UU0U6Njk3MS5JUV9DQVBFWC5GWTIw</t>
  </si>
  <si>
    <t>MTABAAAAo1MAAAIAAAAGLTM2NDkxAQgAAAAFAAAAATEBAAAACjE1NTM5NzEwNjgDAAAAAjc5AgAAAAQyMDIxBAAAAAEwBwAAAAk5LzE5LzIwMTkIAAAACTMvMzEvMjAxMAkAAAABMEbSENpwPdcI3ORhEXE91wgnQ0lRLlRTRTo2OTgxLklRX0NIQU5HRV9JTlZFTlRPUlkuRlkyMDEwAQAAAPVXDQACAAAABDQ2MTYBCAAAAAUAAAABMQEAAAAKMTU1NTA5MjgyOQMAAAACNzkCAAAABDIwOTkEAAAAATAHAAAACTkvMTkvMjAxOQgAAAAJMy8zMS8yMDEwCQAAAAEwaNyU3HA91whb2UIRcT3XCBtDSVEuVFNFOjY5NzEuSVFfTlBQRS5GWTIwMTIBAAAAo1MAAAIAAAAGMjYwNTM3AQgAAAAFAAAAATEBAAAACjE2ODU1NDY3MzMDAAAAAjc5AgAAAAQxMDA0BAAAAAEwBwAAAAk5LzE5LzIwMTkIAAAACTMvMzEvMjAxMgkAAAABMBH5ENpwPdcIzpeuEXE91wgqQ0lRLlRTRTo2NzcwLklRX0NVUlJFTlRfUE9SVF9MRUFTRVMuRlkyMDExAQAAAE9YDQADAAAAAABVZEjYcD3XCFxx2BFxPdcIHkNJUS5OQVNEQVFHUzpTV0tTLklRX0FSLkZZMjAxMQEAAAAlUBYAAgAAAAYxNzcuOTQBCAAAAAUAAAABMQEAAAAKMTY0NTk4OTM5MAMAAAADMTYwAgAAAAQxMDIxBAAAAAEwBwAAAAk5LzE5LzIwMTkIAAAACTkvMzAvMjAxMQkAAAABMHi7MNdwPdcIFUAbEnE91wgfQ0lRLlRTRTo2NTk0LklRX0FSX1RVUk5TLkZZMjAxOAEAAAD5eA0A</t>
  </si>
  <si>
    <t>AgAAAAg0LjM0MTU1NQEIAAAABQAAAAExAQAAAAoxOTY4ODU0MDMzAwAAAAI3OQIAAAAENDAwMQQAAAABMAcAAAAJOS8xOS8yMDE5CAAAAAkzLzMxLzIwMTgJAAAAATC50u3TcD3XCMPHyxJxPdcIIENJUS5OQVNEQVFHUzpBREkuSVFfRUJJVEEuRlkyMDA5AQAAABPWAwACAAAABjM0NS44NQEIAAAABQAAAAExAQAAAAoxNDgyODY4NjMzAwAAAAMxNjACAAAABjEwMDY4OQQAAAABMAcAAAAJOS8xOS8yMDE5CAAAAAoxMC8zMS8yMDA5CQAAAAEwxkwE1XA91wi2UWkScT3XCCBDSVEuVFNFOjY3NjIuSVFfTUFDSElORVJZLkZZMjAxMAEAAAA70gQAAgAAAAY2MTk4ODUBCAAAAAUAAAABMQEAAAAKMTM5NjM0MjI3NgMAAAACNzkCAAAABDMxMTQEAAAAATAHAAAACTkvMTkvMjAxOQgAAAAJMy8zMS8yMDEwCQAAAAEwCcgx3HA91wjDfxURcT3XCCZDSVEuVFNFOjY1OTQuSVFfTkVUX0RFQlRfSVNTVUVELkZZMjAxNwEAAAD5eA0AAgAAAAYxMTk3MTABCAAAAAUAAAABMQEAAAAKMTg5Mzk5NDg2OQMAAAACNzkCAAAABDIwMDMEAAAAATAHAAAACTkvMTkvMjAxOQgAAAAJMy8zMS8yMDE3CQAAAAEwopQi23A91wgSqIURcT3XCDFDSVEuTkFTREFRR1M6QURJLklRX0RFRl9UQVhfQVNTRVRTX0NVUlJFTlQuRlkyMDE0AQAAABPWAwACAAAABzEyOC45MzQBCAAAAAUAAAABMQEAAAAKMTgxOTk2MjQ5NgMAAAADMTYwAgAAAAQx</t>
  </si>
  <si>
    <t>MTE3BAAAAAEwBwAAAAk5LzE5LzIwMTkIAAAACTExLzEvMjAxNAkAAAABME3pBNVwPdcICWhvEnE91wgoQ0lRLlRTRTo2OTgxLklRX1RPVEFMX0RFQlRfRVFVSVRZLkZZMjAwOQEAAAD1Vw0AAgAAAAYxLjE4MDIBCAAAAAUAAAABMQEAAAAKMTM4MjUwNTE2OAMAAAACNzkCAAAABDQwMzQEAAAAATAHAAAACTkvMTkvMjAxOQgAAAAJMy8zMS8yMDA5CQAAAAEw7V7t03A91wi4aKcScT3XCChDSVEuVFNFOjY4MDYuSVFfR1dfSU5UQU5fQU1PUlRfQ0YuRlkyMDE2AQAAAK5bDQADAAAAAAC6APfYcD3XCCDPjBFxPdcIGUNJUS5UU0U6Njk3Ni5JUV9BUi5GWTIwMTEBAAAAalcNAAIAAAAFNDA5NzQBCAAAAAUAAAABMQEAAAAKMTQ2MjcxMjM3MAMAAAACNzkCAAAABDEwMjEEAAAAATAHAAAACTkvMTkvMjAxOQgAAAAJMy8zMS8yMDExCQAAAAEw9yBt2nA91wg+Im8RcT3XCCRDSVEuVFNFOjY4MDYuSVFfQ1VSUkVOVF9SQVRJTy5GWTIwMTIBAAAArlsNAAIAAAAHOC45NDcyMgEIAAAABQAAAAExAQAAAAoxNTU0OTUwNjgzAwAAAAI3OQIAAAAENDAzMAQAAAABMAcAAAAJOS8xOS8yMDE5CAAAAAkzLzMxLzIwMTIJAAAAATC1NEjTcD3XCM62tRJxPdcIIUNJUS5UU0U6Njk4MS5JUV9OSV9DT01QQU5ZLkZZMjAxNwEAAAD1Vw0AAgAAAAYxNTYwNzYBCAAAAAUAAAABMQEAAAAKMTg0OTEzMTAyNQMAAAACNzkCAAAABTQxNTcx</t>
  </si>
  <si>
    <t>BAAAAAEwBwAAAAk5LzE5LzIwMTkIAAAACTMvMzEvMjAxNwkAAAABMNdPs9xwPdcIb+8zEXE91wgiQ0lRLlRTRTo2NzYyLklRX0FEVkVSVElTSU5HLkZZMjAxOAEAAAA70gQAAgAAAAQ0MTI1AQgAAAAFAAAAATEBAAAACjE4OTUxODM2MDgDAAAAAjc5AgAAAAQzMDEzBAAAAAEwBwAAAAk5LzE5LzIwMTkIAAAACTMvMzEvMjAxOAkAAAABMBEDg9twPdcIvJsgEXE91wgpQ0lRLlRTRTo2OTgxLklRX0RFQlRfRVFVSVZfTkVUX1BCTy5GWTIwMTkBAAAA9VcNAAIAAAAFNzgzNzcBCAAAAAUAAAABMQEAAAAKMTk3MDA1MTMyNQMAAAACNzkCAAAABTIxNjc5BAAAAAEwBwAAAAk5LzE5LzIwMTkIAAAACTMvMzEvMjAxOQkAAAABMF+HtNxwPdcIcKEsEXE91wgpQ0lRLlRTRTo2OTgxLklRX0RFQlRfRVFVSVZfTkVUX1BCTy5GWTIwMTQBAAAA9VcNAAIAAAAFNjkwODYBCAAAAAUAAAABMQEAAAAKMTY4NjYzODEzOQMAAAACNzkCAAAABTIxNjc5BAAAAAEwBwAAAAk5LzE5LzIwMTkIAAAACTMvMzEvMjAxNAkAAAABMOvZstxwPdcIuXULEXE91wg2Q0lRLk5BU0RBUUdTOklOVEMuSVFfQ0hBTkdFX05FVF9XT1JLSU5HX0NBUElUQUwuRlkyMDE4AQAAAIdSAAACAAAABDE5MTkBCAAAAAUAAAABMQEAAAAKMTk0MzUwNTM0MQMAAAADMTYwAgAAAAQ0NDIxBAAAAAEwBwAAAAk5LzE5LzIwMTkIAAAACjEyLzI5LzIwMTgJAAAAATAT</t>
  </si>
  <si>
    <t>xkHXcD3XCFTFABJxPdcIJUNJUS5OQVNEQVFHUzpBVkdPLklRX0NIQU5HRV9BUi5GWTIwMTQBAAAA8LZ9AQIAAAADLTcwAQgAAAAFAAAAATEBAAAACjE4MjMyNTQ1MjQDAAAAAzE2MAIAAAAEMjAxOAQAAAABMAcAAAAJOS8xOS8yMDE5CAAAAAkxMS8yLzIwMTQJAAAAATDD1R7WcD3XCCncMBJxPdcILENJUS5OQVNEQVFHUzpUWE4uSVFfVE9UQUxfREVCVF9SRVBBSUQuRlkyMDA5AQAAAPsjAgADAAAAAABrf+fVcD3XCPwTQBJxPdcIMUNJUS5OQVNEQVFHUzpJTlRDLklRX05FVF9ERUJUX0VCSVREQV9DQVBFWC5GWTIwMTYBAAAAh1IAAAIAAAAIMC42MjE0MTIBCAAAAAUAAAABMQEAAAAKMTk0MzUwNTM0NQMAAAADMTYwAgAAAAUyMzMxNAQAAAABMAcAAAAJOS8xOS8yMDE5CAAAAAoxMi8zMS8yMDE2CQAAAAEwE0EL03A91wj5POEScT3XCCRDSVEuTkFTREFRR1M6QURJLklRX0NIQU5HRV9BUi5GWTIwMTQBAAAAE9YDAAIAAAAGLTM2LjQ2AQgAAAAFAAAAATEBAAAACjE4MTk5NjI0OTYDAAAAAzE2MAIAAAAEMjAxOAQAAAABMAcAAAAJOS8xOS8yMDE5CAAAAAkxMS8xLzIwMTQJAAAAATArUdjUcD3XCKu7exJxPdcILUNJUS5OQVNEQVFHUzpTV0tTLklRX1RPVEFMX0RFQlRfRUJJVERBLkZZMjAxNAEAAAAlUBYAAwAAAAAAEwnc0nA91wjFpuwScT3XCCJDSVEuVFNFOjY5NzEuSVFfRUJJVF9NQVJHSU4uRlkyMDEz</t>
  </si>
  <si>
    <t>AQAAAKNTAAACAAAABjcuNzAzOAEIAAAABQAAAAExAQAAAAoxNzQ0MzM5Njk2AwAAAAI3OQIAAAAENDA1MwQAAAABMAcAAAAJOS8xOS8yMDE5CAAAAAkzLzMxLzIwMTMJAAAAATC0mEfTcD3XCGMmzRJxPdcIJUNJUS5UU0U6Njc2Mi5JUV9PVEhFUl9DTF9TVVBQTC5GWTIwMTYBAAAAO9IEAAIAAAAFMTQ1MDABCAAAAAUAAAABMQEAAAAKMTc5ODgwOTEzMAMAAAACNzkCAAAABDEwNTcEAAAAATAHAAAACTkvMTkvMjAxOQgAAAAJMy8zMS8yMDE2CQAAAAEwGdyC23A91wimhS8RcT3XCCVDSVEuVFNFOjY5ODEuSVFfQ0FQSVRBTF9MRUFTRVMuRlkyMDA5AQAAAPVXDQADAAAAAAB3tZTccD3XCFuGBRFxPdcILENJUS5OQVNEQVFHUzpUWE4uSVFfVE9UQUxfREVCVF9FQklUREEuRlkyMDEwAQAAAPsjAgADAAAAAADopNzScD3XCI7C6RJxPdcILUNJUS5OQVNEQVFHUzpBVkdPLklRX1RPVEFMX0RFQlRfSVNTVUVELkZZMjAxMAEAAADwtn0BAwAAAAAAabAu1nA91wjKRScScT3XCB9DSVEuVFNFOjY1OTQuSVFfTkVUX0RFQlQuRlkyMDE5AQAAAPl4DQACAAAABjEyOTc5OQEIAAAABQAAAAExAQAAAAoxOTY4ODUzOTk1AwAAAAI3OQIAAAAENDM2NAQAAAABMAcAAAAJOS8xOS8yMDE5CAAAAAkzLzMxLzIwMTkJAAAAATCT4iLbcD3XCOdkZRFxPdcIIUNJUS5UU0U6Njk3Ni5JUV9UT1RBTF9MSUFCLkZZMjAxMwEAAABqVw0A</t>
  </si>
  <si>
    <t>AgAAAAYxMDk5NjcBCAAAAAUAAAABMQEAAAAKMTYyNTk3NTM2MQMAAAACNzkCAAAABDEyNzYEAAAAATAHAAAACTkvMTkvMjAxOQgAAAAJMy8zMS8yMDEzCQAAAAEw2JVt2nA91whUhmcRcT3XCC5DSVEuVFNFOjY4MDYuSVFfT1RIRVJfRklOQU5DRV9BQ1RfU1VQUEwuRlkyMDExAQAAAK5bDQADAAAAAAAh7krZcD3XCNMikhFxPdcIJUNJUS5OQVNEQVFHUzpJTlRDLklRX0lOVkVOVE9SWS5GWTIwMTcBAAAAh1IAAAIAAAAENjk4MwEIAAAABQAAAAExAQAAAAoxOTQzNTA1MzQ5AwAAAAMxNjACAAAABDEwNDMEAAAAATAHAAAACTkvMTkvMjAxOQgAAAAKMTIvMzAvMjAxNwkAAAABMC94QddwPdcIKq8IEnE91wgfQ0lRLlRTRTo2OTc2LklRX1RPVEFMX0NMLkZZMjAwOQEAAABqVw0AAgAAAAU0MDMyNwEIAAAABQAAAAExAQAAAAoxMzg2NzIzNDk0AwAAAAI3OQIAAAAEMTAwOQQAAAABMAcAAAAJOS8xOS8yMDE5CAAAAAkzLzMxLzIwMDkJAAAAATAO02zacD3XCDGXdhFxPdcIKUNJUS5OQVNEQVFHUzpTV0tTLklRX0NVUlJFTkNZX0dBSU4uRlkyMDA5AQAAACVQFgADAAAAAACNbTDXcD3XCNTmCRJxPdcIJ0NJUS5OQVNEQVFHUzpUWE4uSVFfVE9UQUxfQVNTRVRTLkZZMjAxMgEAAAD7IwIAAgAAAAUyMDAyMQEIAAAABQAAAAExAQAAAAoxNzIwNjExMjY0AwAAAAMxNjACAAAABDEwMDcEAAAAATAHAAAACTkvMTkvMjAx</t>
  </si>
  <si>
    <t>OQgAAAAKMTIvMzEvMjAxMgkAAAABMEX059VwPdcIKrtREnE91wgkQ0lRLk5BU0RBUUdTOlRYTi5JUV9DQVNIX09QRVIuRlkyMDEzAQAAAPsjAgACAAAABDMzODQBCAAAAAUAAAABMQEAAAAKMTc3NzYzMzcwMwMAAAADMTYwAgAAAAQyMDA2BAAAAAEwBwAAAAk5LzE5LzIwMTkIAAAACjEyLzMxLzIwMTMJAAAAATAqQujVcD3XCICORRJxPdcIKENJUS5UU0U6NjU5NC5JUV9UT1RBTF9MSUFCX0VRVUlUWS5GWTIwMTgBAAAA+XgNAAIAAAAHMTc3MzE5OQEIAAAABQAAAAExAQAAAAoxOTY4ODU0MDMzAwAAAAI3OQIAAAAEMTAxMwQAAAABMAcAAAAJOS8xOS8yMDE5CAAAAAkzLzMxLzIwMTgJAAAAATCnuyLbcD3XCHGATRFxPdcIJ0NJUS5OQVNEQVFHUzpTV0tTLklRX1NBTEVfUFBFX0NGLkZZMjAwOQEAAAAlUBYAAwAAAAAAjW0w13A91wi6NAoScT3XCCdDSVEuTkFTREFRR1M6VFhOLklRX1RPVEFMX0FTU0VUUy5GWTIwMTcBAAAA+yMCAAIAAAAFMTc2NDIBCAAAAAUAAAABMQEAAAAKMTk0NjY2NTQ0NAMAAAADMTYwAgAAAAQxMDA3BAAAAAEwBwAAAAk5LzE5LzIwMTkIAAAACjEyLzMxLzIwMTcJAAAAATAgQzLVcD3XCPcObBJxPdcIK0NJUS5OQVNEQVFHUzpBVkdPLklRX09USEVSX0xUX0FTU0VUUy5GWTIwMTIBAAAA8LZ9AQIAAAACMTABCAAAAAUAAAABMQEAAAAKMTcxMzIzMzEyMgMAAAADMTYwAgAAAAQxMDYw</t>
  </si>
  <si>
    <t>BAAAAAEwBwAAAAk5LzE5LzIwMTkIAAAACjEwLzI4LzIwMTIJAAAAATBbJS/WcD3XCADGOBJxPdcIGUNJUS5UU0U6NjU5NC5JUV9HVy5GWTIwMTIBAAAA+XgNAAIAAAAFODA1MjUBCAAAAAUAAAABMQEAAAAKMTY4NDYyOTMwNQMAAAACNzkCAAAABDExNzEEAAAAATAHAAAACTkvMTkvMjAxOQgAAAAJMy8zMS8yMDEyCQAAAAEwEQOD23A91wjSnHsRcT3XCCZDSVEuVFNFOjY5NzEuSVFfTE9BTlNfUkVDRUlWX0xULkZZMjAxMgEAAACjUwAAAwAAAAAAEfkQ2nA91wiERL4RcT3XCCBDSVEuVFNFOjY5ODEuSVFfVE9UQUxfUkVWLkZZMjAxMAEAAAD1Vw0AAgAAAAY1MzA4MTkBCAAAAAUAAAABMQEAAAAKMTU1NTA5MjgyOQMAAAACNzkCAAAAAjI4BAAAAAEwBwAAAAk5LzE5LzIwMTkIAAAACTMvMzEvMjAxMAkAAAABMHe1lNxwPdcIZrJCEXE91wgoQ0lRLk5BU0RBUUdTOkFWR08uSVFfVE9UQUxfUkVDRUlWLkZZMjAwOQEAAADwtn0BAgAAAAMxOTEBCAAAAAUAAAABMQEAAAAKMTQ4NjczMDA2OQMAAAADMTYwAgAAAAQxMDAxBAAAAAEwBwAAAAk5LzE5LzIwMTkIAAAACTExLzEvMjAwOQkAAAABMMFiLtZwPdcINao7EnE91wgiQ0lRLlRTRTo2NTk0LklRX09USEVSX0lOVEFOLkZZMjAwOQEAAAD5eA0AAgAAAAUxMDk1MgEIAAAABQAAAAExAQAAAAoxNDU4NzI3MjYyAwAAAAI3OQIAAAAEMTA0MAQAAAABMAcAAAAJOS8x</t>
  </si>
  <si>
    <t>OS8yMDE5CAAAAAkzLzMxLzIwMDkJAAAAATA4joLbcD3XCIWsKBFxPdcIH0NJUS5OQVNEQVFHUzpBVkdPLklRX0NJUC5GWTIwMTQBAAAA8LZ9AQIAAAADMTk4AQgAAAAFAAAAATEBAAAACjE4MjMyNTQ1MjQDAAAAAzE2MAIAAAAEMzAzMwQAAAABMAcAAAAJOS8xOS8yMDE5CAAAAAkxMS8yLzIwMTQJAAAAATDD1R7WcD3XCCncMBJxPdcINENJUS5UU0U6Njk3Ni5JUV9UT1RBTF9PVVRTVEFORElOR19GSUxJTkdfREFURS5GWTIwMTEBAAAAalcNAAIAAAAKMTE3LjU4NTkyMQEEAAAABQAAAAE1AQAAAAoxNDYyNzEyMzcwAgAAAAUyNDE1MwYAAAABMO1HbdpwPdcIfepmEXE91wgrQ0lRLk5BU0RBUUdTOkFESS5JUV9DQVNIX09QRVIuRlkyMDA5Li4uLkpQWQEAAAAT1gMAAgAAAAszOTA4OS45NDczNAEIAAAABQAAAAExAQAAAAoxNDgyODY4NjMzAwAAAAI3OQIAAAAEMjAwNgQAAAABMAcAAAAJOS8xOS8yMDE5CAAAAAoxMC8zMS8yMDA5CQAAAAEwOSXj0XA91wjldP4ScT3XCDNDSVEuVFNFOjY4MDYuSVFfQ0hBTkdFX09USEVSX05FVF9PUEVSX0FTU0VUUy5GWTIwMTgBAAAArlsNAAIAAAACNTMBCAAAAAUAAAABMQEAAAAKMTg5NTAwMTk4MwMAAAACNzkCAAAABDIwNDUEAAAAATAHAAAACTkvMTkvMjAxOQgAAAAJMy8zMS8yMDE4CQAAAAEw/dP42HA91whzfNQRcT3XCB9DSVEuVFNFOjY4MDYuSVFfVE9UQUxfQ0Eu</t>
  </si>
  <si>
    <t>RlkyMDEyAQAAAK5bDQACAAAABjE3MjA2NAEIAAAABQAAAAExAQAAAAoxNTU0OTUwNjgzAwAAAAI3OQIAAAAEMTAwOAQAAAABMAcAAAAJOS8xOS8yMDE5CAAAAAkzLzMxLzIwMTIJAAAAATABFkvZcD3XCDjPmhFxPdcIJkNJUS5UU0U6Njk3MS5JUV9MVF9ERUJUX0NBUElUQUwuRlkyMDE3AQAAAKNTAAACAAAABjAuNjcxNAEIAAAABQAAAAExAQAAAAoxODk0NDEzNTMwAwAAAAI3OQIAAAAENDE4NwQAAAABMAcAAAAJOS8xOS8yMDE5CAAAAAkzLzMxLzIwMTcJAAAAATCYDUjTcD3XCKXuxBJxPdcIM0NJUS5UU0U6NjgwNi5JUV9DSEFOR0VfT1RIRVJfTkVUX09QRVJfQVNTRVRTLkZZMjAxNwEAAACuWw0AAgAAAAM3NjgBCAAAAAUAAAABMQEAAAAKMTg0ODU4MTIxOAMAAAACNzkCAAAABDIwNDUEAAAAATAHAAAACTkvMTkvMjAxOQgAAAAJMy8zMS8yMDE3CQAAAAEwEK342HA91wiy9sQRcT3XCCRDSVEuTkFTREFRR1M6SU5UQy5JUV9UT1RBTF9DQS5GWTIwMDkBAAAAh1IAAAIAAAAFMjExNTcBCAAAAAUAAAABMQEAAAAKMTUyMzM5NDgyOQMAAAADMTYwAgAAAAQxMDA4BAAAAAEwBwAAAAk5LzE5LzIwMTkIAAAACjEyLzI2LzIwMDkJAAAAATAlf+7XcD3XCOkS5RFxPdcIKkNJUS5UU0U6NjgwNi5JUV9URVZfRUJJVERBLjIwMDAuMjAxMy8wMy8zMQEAAACuWw0AAgAAAAkxMC4wNzAwNDUBBwAAAAUAAAABMQEAAAAK</t>
  </si>
  <si>
    <t>MTU4NzE0OTU4MwMAAAABMAIAAAAGMTAwMDMwBAAAAAEwBwAAAAkzLzI5LzIwMTMIAAAACTMvMjkvMjAxM4yYFPFwPdcIgcjtEHE91wgfQ0lRLlRTRTo2NzcwLklRX0RBX1NVUFBMLkZZMjAxMgEAAABPWA0AAwAAAAAAS4tI2HA91wgo29wRcT3XCCRDSVEuVFNFOjY5NzYuSVFfQ1VSUkVOVF9SQVRJTy5GWTIwMTQBAAAAalcNAAIAAAAIMi4xMDE5ODUBCAAAAAUAAAABMQEAAAAKMTY4NzA0NDYyOQMAAAACNzkCAAAABDQwMzAEAAAAATAHAAAACTkvMTkvMjAxOQgAAAAJMy8zMS8yMDE0CQAAAAEwzkpH03A91wj4tsMScT3XCCRDSVEuVFNFOjY4MDYuSVFfQ1VSUkVOVF9SQVRJTy5GWTIwMDkBAAAArlsNAAIAAAAJMTIuMzQwOTQ1AQgAAAAFAAAAATEBAAAACjEzODI2NjE0NDIDAAAAAjc5AgAAAAQ0MDMwBAAAAAEwBwAAAAk5LzE5LzIwMTkIAAAACTMvMzEvMjAwOQkAAAABMJgNSNNwPdcINcLNEnE91wgfQ0lRLlRTRTo2NzcwLklRX0RBX1NVUFBMLkZZMjAxNwEAAABPWA0AAwAAAAAA8LM52HA91whoP+MRcT3XCDJDSVEuTkFTREFRR1M6VFhOLklRX1RPVEFMX0xJQUJfVE9UQUxfQVNTRVRTLkZZMjAwOAEAAAD7IwIAAgAAAAcyMS43ODE0AQgAAAAFAAAAATEBAAAACjE0MzM0NTQxMDgDAAAAAzE2MAIAAAAENDE4OAQAAAABMAcAAAAJOS8xOS8yMDE5CAAAAAoxMi8zMS8yMDA4CQAAAAEw6KTc0nA91wi6f+US</t>
  </si>
  <si>
    <t>cT3XCCtDSVEuTkFTREFRR1M6U1dLUy5JUV9FWFRSQV9BQ0NfSVRFTVMuRlkyMDE1AQAAACVQFgADAAAAAABTmODWcD3XCLaeHBJxPdcIFkNJUS4wLklRX05FVF9DSEFOR0UuRlkFAAAAAAAAAAgAAAAVKEludmFsaWQgVGltZSBQZXJpb2QpOSrY1HA91wiXK68ScT3XCCxDSVEuTkFTREFRR1M6QURJLklRX1RPVEFMX0RJVl9QQUlEX0NGLkZZMjAxMwEAAAAT1gMAAgAAAAgtNDA1Ljk1NQEIAAAABQAAAAExAQAAAAoxNzY2NTkwNjMyAwAAAAMxNjACAAAABDIwMjIEAAAAATAHAAAACTkvMTkvMjAxOQgAAAAJMTEvMi8yMDEzCQAAAAEwTekE1XA91wizO38ScT3XCBxDSVEuVFNFOjY3NjIuSVFfREFfQ0YuRlkyMDE5AQAAADvSBAACAAAABjEwNjYzMQEIAAAABQAAAAExAQAAAAoxOTcwMDUxMzUxAwAAAAI3OQIAAAAEMjE2MAQAAAABMAcAAAAJOS8xOS8yMDE5CAAAAAkzLzMxLzIwMTkJAAAAATADKoPbcD3XCJA3IRFxPdcIIUNJUS5OQVNEQVFHUzpTV0tTLklRX0NBUEVYLkZZMjAxMAEAAAAlUBYAAgAAAActODguOTI5AQgAAAAFAAAAATEBAAAACjE1NzcyNjA4ODIDAAAAAzE2MAIAAAAEMjAyMQQAAAABMAcAAAAJOS8xOS8yMDE5CAAAAAkxMC8xLzIwMTAJAAAAATDJlDDXcD3XCBMI/hFxPdcIKkNJUS5OQVNEQVFHUzpJTlRDLklRX0NBU0hfU1RfSU5WRVNULkZZMjAwOQEAAACHUgAAAgAAAAUxMzkyNQEIAAAA</t>
  </si>
  <si>
    <t>BQAAAAExAQAAAAoxNTIzMzk0ODI5AwAAAAMxNjACAAAABDEwMDIEAAAAATAHAAAACTkvMTkvMjAxOQgAAAAKMTIvMjYvMjAwOQkAAAABMCV/7tdwPdcICOzrEXE91wgpQ0lRLk5BU0RBUUdTOkFESS5JUV9CQVNJQ19FUFNfSU5DTC5GWTIwMDcBAAAAE9YDAAIAAAAIMS41MzcxOTgBCAAAAAUAAAABMQEAAAAKMTI2NDQ3MjQ0OQMAAAADMTYwAgAAAAE5BAAAAAEwBwAAAAk5LzE5LzIwMTkIAAAACTExLzMvMjAwNwkAAAABMAK4MtVwPdcIczB1EnE91wgnQ0lRLlRTRTo2OTcxLklRX1RPVEFMX09USEVSX09QRVIuRlkyMDEwAQAAAKNTAAACAAAABjIxMjM5NQEIAAAABQAAAAExAQAAAAoxNTUzOTcxMDY4AwAAAAI3OQIAAAADMzgwBAAAAAEwBwAAAAk5LzE5LzIwMTkIAAAACTMvMzEvMjAxMAkAAAABMEbSENpwPdcIqdSKEXE91wgvQ0lRLk5BU0RBUUdTOkFWR08uSVFfSU5DX1RBWF9QQVlfQ1VSUkVOVC5GWTIwMTMBAAAA8LZ9AQIAAAACMTUBCAAAAAUAAAABMQEAAAAKMTc2OTg3MjMxNAMAAAADMTYwAgAAAAQxMDk0BAAAAAEwBwAAAAk5LzE5LzIwMTkIAAAACTExLzMvMjAxMwkAAAABMDRzL9ZwPdcI4OE8EnE91wghQ0lRLlRTRTo2OTcxLklRX1RPVEFMX0RFQlQuRlkyMDE5AQAAAKNTAAACAAAABDk4NjABCAAAAAUAAAABMQEAAAAKMTk2OTg2MDI0MwMAAAACNzkCAAAABDQxNzMEAAAAATAHAAAACTkvMTkv</t>
  </si>
  <si>
    <t>MjAxOQgAAAAJMy8zMS8yMDE5CQAAAAEwPBtb2XA91wgZnZARcT3XCCBDSVEuVFNFOjY3NzAuSVFfQ0hBTkdFX0FSLkZZMjAxOAEAAABPWA0AAgAAAAUtOTIyOQEIAAAABQAAAAExAQAAAAoxODk0MzE1NDI4AwAAAAI3OQIAAAAEMjAxOAQAAAABMAcAAAAJOS8xOS8yMDE5CAAAAAkzLzMxLzIwMTgJAAAAATCHATrYcD3XCFq/3xFxPdcIKkNJUS5OQVNEQVFHUzpBREkuSVFfTkVUX0RFQlRfRUJJVERBLkZZMjAxMwEAAAAT1gMAAwAAAAJOTQEIAAAABQAAAAExAQAAAAoxNzY2NTkwNjMyAwAAAAMxNjACAAAABDQxOTMEAAAAATAHAAAACTkvMTkvMjAxOQgAAAAJMTEvMi8yMDEzCQAAAAEwq/nk0XA91wg6Pf0ScT3XCB9DSVEuVFNFOjY5NzYuSVFfVE9UQUxfQ0EuRlkyMDEwAQAAAGpXDQACAAAABjEyNjM4NgEIAAAABQAAAAExAQAAAAoxMzg2NzI0MDY2AwAAAAI3OQIAAAAEMTAwOAQAAAABMAcAAAAJOS8xOS8yMDE5CAAAAAkzLzMxLzIwMTAJAAAAATAD+mzacD3XCKYthxFxPdcILUNJUS5OQVNEQVFHUzpUWE4uSVFfREVCVF9FUVVJVl9ORVRfUEJPLkZZMjAwOAEAAAD7IwIAAgAAAAM1MjIBCAAAAAUAAAABMQEAAAAKMTQzMzQ1NDEwOAMAAAADMTYwAgAAAAUyMTY3OQQAAAABMAcAAAAJOS8xOS8yMDE5CAAAAAoxMi8zMS8yMDA4CQAAAAEwiFjn1XA91wirQEwScT3XCBlDSVEuVFNFOjY5ODEuSVFfRlguRlky</t>
  </si>
  <si>
    <t>MDE0AQAAAPVXDQACAAAABDExMTQBCAAAAAUAAAABMQEAAAAKMTY4NjYzODEzOQMAAAACNzkCAAAABDIxNDQEAAAAATAHAAAACTkvMTkvMjAxOQgAAAAJMy8zMS8yMDE0CQAAAAEw69my3HA91wg5IRsRcT3XCCpDSVEuTkFTREFRR1M6QURJLklRX05FVF9ERUJUX0VCSVREQS5GWTIwMTQBAAAAE9YDAAMAAAACTk0BCAAAAAUAAAABMQEAAAAKMTgxOTk2MjQ5NgMAAAADMTYwAgAAAAQ0MTkzBAAAAAEwBwAAAAk5LzE5LzIwMTkIAAAACTExLzEvMjAxNAkAAAABMJog5dFwPdcIayz1EnE91wg0Q0lRLk5BU0RBUUdTOklOVEMuSVFfSU1QVVRfT1BFUl9MRUFTRV9JTlRfRVhQLkZZMjAxMgEAAACHUgAAAgAAAAk1My44NDkyNDgBCAAAAAUAAAABMQEAAAAKMTcxODg1MDYwNQMAAAADMTYwAgAAAAUyMTY3MgQAAAABMAcAAAAJOS8xOS8yMDE5CAAAAAoxMi8yOS8yMDEyCQAAAAEw+hrv13A91wh/NPURcT3XCCVDSVEuVFNFOjY3NzAuSVFfTkVUX1JFTlRBTF9FWFAuRlkyMDE1AQAAAE9YDQADAAAAAACsjDnYcD3XCCWpyxFxPdcIJkNJUS5OQVNEQVFHUzpBVkdPLklRX0NBU0hfRVFVSVYuRlkyMDE4AQAAAPC2fQECAAAABDQyOTIBCAAAAAUAAAABMQEAAAAKMTkzNzE4NjE5MAMAAAADMTYwAgAAAAQxMDk2BAAAAAEwBwAAAAk5LzE5LzIwMTkIAAAACTExLzQvMjAxOAkAAAABMKmYH9ZwPdcIExRHEnE91wghQ0lRLlRT</t>
  </si>
  <si>
    <t>RTo2NTk0LklRX0NBU0hfRklOQU4uRlkyMDExAQAAAPl4DQACAAAABDM3NjQBCAAAAAUAAAABMQEAAAAKMTYyNzE4MjA5NAMAAAACNzkCAAAABDIwMDQEAAAAATAHAAAACTkvMTkvMjAxOQgAAAAJMy8zMS8yMDExCQAAAAEwGdyC23A91wgSZXMRcT3XCB9DSVEuVFNFOjY5NzYuSVFfRUJUX0VYQ0wuRlkyMDEyAQAAAGpXDQACAAAABS05MDcwAQgAAAAFAAAAATEBAAAACjE1NTQ5NTA3MzIDAAAAAjc5AgAAAAE0BAAAAAEwBwAAAAk5LzE5LzIwMTkIAAAACTMvMzEvMjAxMgkAAAABMO1HbdpwPdcIpgBfEXE91wgrQ0lRLk5BU0RBUUdTOkFWR08uSVFfQVNTRVRfV1JJVEVET1dOLkZZMjAxNwEAAADwtn0BAgAAAAMtMzcBCAAAAAUAAAABMQEAAAAKMTkzNzE4NjE4NQMAAAADMTYwAgAAAAIzMgQAAAABMAcAAAAJOS8xOS8yMDE5CAAAAAoxMC8yOS8yMDE3CQAAAAEwskof1nA91wgACUsScT3XCCVDSVEuVFNFOjY3NjIuSVFfREFZU19TQUxFU19PVVQuRlkyMDE1AQAAADvSBAACAAAACDc0Ljk0NDcyAQgAAAAFAAAAATEBAAAACjE3NDYzNTkyODUDAAAAAjc5AgAAAAQ0MDQyBAAAAAEwBwAAAAk5LzE5LzIwMTkIAAAACTMvMzEvMjAxNQkAAAABMNGE7dNwPdcIY6CoEnE91wgsQ0lRLlRTRTo2OTc2LklRX0lNUFVUX09QRVJfTEVBU0VfREVQUi5GWTIwMTMBAAAAalcNAAMAAAAAANiVbdpwPdcIkE5fEXE91wgsQ0lR</t>
  </si>
  <si>
    <t>LlRTRTo2NTk0LklRX05FVF9ERUJUX0VCSVREQV9DQVBFWC5GWTIwMTMBAAAA+XgNAAMAAAACTk0BCAAAAAUAAAABMQEAAAAKMTc0MzkwNDQzNgMAAAACNzkCAAAABTIzMzE0BAAAAAEwBwAAAAk5LzE5LzIwMTkIAAAACTMvMzEvMjAxMwkAAAABMLnS7dNwPdcIOc3CEnE91wgfQ0lRLk5BU0RBUUdTOkFESS5JUV9HUFBFLkZZMjAwNwEAAAAT1gMAAgAAAAgxOTI0LjY0MgEIAAAABQAAAAExAQAAAAoxMjY0NDcyNDQ5AwAAAAMxNjACAAAABDExNjkEAAAAATAHAAAACTkvMTkvMjAxOQgAAAAJMTEvMy8yMDA3CQAAAAEwArgy1XA91wjhtWgScT3XCCxDSVEuTkFTREFRR1M6U1dLUy5JUV9FQklUREFfQ0FQRVhfSU5ULkZZMjAxOAEAAAAlUBYAAwAAAAAACTDc0nA91wh5aeYScT3XCCdDSVEuVFNFOjY3NjIuSVFfRUJJVERBX0NBUEVYX0lOVC5GWTIwMTYBAAAAO9IEAAIAAAAINS4xMjMyMzQBCAAAAAUAAAABMQEAAAAKMTc5ODgwOTEzMAMAAAACNzkCAAAABDQxOTEEAAAAATAHAAAACTkvMTkvMjAxOQgAAAAJMy8zMS8yMDE2CQAAAAEw0YTt03A91wgusbAScT3XCCFDSVEuVFNFOjY5NzYuSVFfTklfQ09NUEFOWS5GWTIwMDkBAAAAalcNAAIAAAAGLTE0NTIwAQgAAAAFAAAAATEBAAAACjEzODY3MjM0OTQDAAAAAjc5AgAAAAU0MTU3MQQAAAABMAcAAAAJOS8xOS8yMDE5CAAAAAkzLzMxLzIwMDkJAAAAATAirGza</t>
  </si>
  <si>
    <t>cD3XCL0AZhFxPdcIKENJUS5OQVNEQVFHUzpBVkdPLklRX1RPVEFMX1JFQ0VJVi5GWTIwMTMBAAAA8LZ9AQIAAAADNDE4AQgAAAAFAAAAATEBAAAACjE3Njk4NzIzMTQDAAAAAzE2MAIAAAAEMTAwMQQAAAABMAcAAAAJOS8xOS8yMDE5CAAAAAkxMS8zLzIwMTMJAAAAATA0cy/WcD3XCNQIPRJxPdcIJ0NJUS5UU0U6Njk3MS5JUV9DRk9fQ1VSUkVOVF9MSUFCLkZZMjAxMwEAAACjUwAAAgAAAAgwLjMzNTIwOAEIAAAABQAAAAExAQAAAAoxNzQ0MzM5Njk2AwAAAAI3OQIAAAAENDE4NQQAAAABMAcAAAAJOS8xOS8yMDE5CAAAAAkzLzMxLzIwMTMJAAAAATC0mEfTcD3XCMJ5xBJxPdcIGUNJUS5UU0U6NjU5NC5JUV9HVy5GWTIwMDkBAAAA+XgNAAIAAAAFNzEwNjABCAAAAAUAAAABMQEAAAAKMTQ1ODcyNzI2MgMAAAACNzkCAAAABDExNzEEAAAAATAHAAAACTkvMTkvMjAxOQgAAAAJMy8zMS8yMDA5CQAAAAEwOI6C23A91wg8CzERcT3XCBlDSVEuVFNFOjY5NzYuSVFfQUQuRlkyMDA5AQAAAGpXDQACAAAABy0xNzM2MjcBCAAAAAUAAAABMQEAAAAKMTM4NjcyMzQ5NAMAAAACNzkCAAAABDEwNzUEAAAAATAHAAAACTkvMTkvMjAxOQgAAAAJMy8zMS8yMDA5CQAAAAEwDtNs2nA91wi+34YRcT3XCC9DSVEuTkFTREFRR1M6SU5UQy5JUV9UT1RBTF9FUVVJVFkuRlkyMDE3Li4uLkpQWQEAAACHUgAAAgAAAAs3NzczOTU1</t>
  </si>
  <si>
    <t>LjA2NQEIAAAABQAAAAExAQAAAAoxOTQzNTA1MzQ5AwAAAAI3OQIAAAAEMTI3NQQAAAABMAcAAAAJOS8xOS8yMDE5CAAAAAoxMi8zMC8yMDE3CQAAAAEwX7Di0XA91wgvb/IScT3XCChDSVEuTkFTREFRR1M6SU5UQy5JUV9UT1RBTF9FUVVJVFkuRlkyMDEwAQAAAIdSAAACAAAABTQ5NDMwAQgAAAAFAAAAATEBAAAACjE1ODgxNTY5NjADAAAAAzE2MAIAAAAEMTI3NQQAAAABMAcAAAAJOS8xOS8yMDE5CAAAAAoxMi8yNS8yMDEwCQAAAAEwJabu13A91wgw7PkRcT3XCCVDSVEuTkFTREFRR1M6QVZHTy5JUV9JTlZFTlRPUlkuRlkyMDA5AQAAAPC2fQECAAAAAzE2MgEIAAAABQAAAAExAQAAAAoxNDg2NzMwMDY5AwAAAAMxNjACAAAABDEwNDMEAAAAATAHAAAACTkvMTkvMjAxOQgAAAAJMTEvMS8yMDA5CQAAAAEwwWIu1nA91whKtTcScT3XCCVDSVEuTkFTREFRR1M6U1dLUy5JUV9ESVZFU1RfQ0YuRlkyMDEyAQAAACVQFgADAAAAAACs4jDXcD3XCHweCxJxPdcIJ0NJUS5UU0U6Njk4MS5JUV9DQVNIX09QRVIuRlkyMDEwLi4uLkpQWQEAAAD1Vw0AAgAAAAYxMDczMDMBCAAAAAUAAAABMQEAAAAKMTU1NTA5MjgyOQMAAAACNzkCAAAABDIwMDYEAAAAATAHAAAACTkvMTkvMjAxOQgAAAAJMy8zMS8yMDEwCQAAAAEwSv7i0XA91whlXuoScT3XCB9DSVEuTkFTREFRR1M6QURJLklRX0xBTkQuRlkyMDE3AQAAABPWAwAC</t>
  </si>
  <si>
    <t>AAAABzc5NC40NTYBCAAAAAUAAAABMQEAAAAKMTkyNzYxODI0OAMAAAADMTYwAgAAAAQzMDk4BAAAAAEwBwAAAAk5LzE5LzIwMTkIAAAACjEwLzI4LzIwMTcJAAAAATAgeNjUcD3XCG3dmRJxPdcIHUNJUS5OQVNEQVFHUzpBREkuSVFfRlguRlkyMDE2AQAAABPWAwACAAAABi0yLjkyOQEIAAAABQAAAAExAQAAAAoxOTI3NjE4MjAwAwAAAAMxNjACAAAABDIxNDQEAAAAATAHAAAACTkvMTkvMjAxOQgAAAAKMTAvMjkvMjAxNgkAAAABMCB42NRwPdcIPbBjEnE91wgfQ0lRLlRTRTo2ODA2LklRX0JWX1NIQVJFLkZZMjAxOAEAAACuWw0AAgAAAAo4NzE3LjE2ODExAQgAAAAFAAAAATEBAAAACjE4OTUwMDE5ODMDAAAAAjc5AgAAAAQ0MDIwBAAAAAEwBwAAAAk5LzE5LzIwMTkIAAAACTMvMzEvMjAxOAkAAAABMP3T+NhwPdcItODaEXE91wgqQ0lRLk5BU0RBUUdTOlRYTi5JUV9JTlZFU1RfTE9BTlNfQ0YuRlkyMDE2AQAAAPsjAgADAAAAAAAgQzLVcD3XCAPoaxJxPdcIIkNJUS5UU0U6Njk4MS5JUV9TQUxFX1BQRV9DRi5GWTIwMTMBAAAA9VcNAAMAAAAAAFIqldxwPdcIT9MaEXE91wgnQ0lRLk5BU0RBUUdTOlRYTi5JUV9UT1RBTF9FUVVJVFkuRlkyMDE3AQAAAPsjAgACAAAABTEwMzM3AQgAAAAFAAAAATEBAAAACjE5NDY2NjU0NDQDAAAAAzE2MAIAAAAEMTI3NQQAAAABMAcAAAAJOS8xOS8yMDE5CAAAAAoxMi8z</t>
  </si>
  <si>
    <t>MS8yMDE3CQAAAAEwFmoy1XA91wihlHQScT3XCBlDSVEuVFNFOjY5ODEuSVFfTkkuRlkyMDEwAQAAAPVXDQACAAAABTI0NzU3AQgAAAAFAAAAATEBAAAACjE1NTUwOTI4MjkDAAAAAjc5AgAAAAIxNQQAAAABMAcAAAAJOS8xOS8yMDE5CAAAAAkzLzMxLzIwMTAJAAAAATBo3JTccD3XCA6nMRFxPdcIJUNJUS5UU0U6NjgwNi5JUV9MVF9ERUJUX0VRVUlUWS5GWTIwMTABAAAArlsNAAMAAAAAALU0SNNwPdcIufnAEnE91wgkQ0lRLlRTRTo2OTcxLklRX1VOTEVWRVJFRF9GQ0YuRlkyMDE0AQAAAKNTAAACAAAACDc1ODk4Ljc1AQgAAAAFAAAAATEBAAAACjE3OTc0OTAyMzYDAAAAAjc5AgAAAAQ0NDIzBAAAAAEwBwAAAAk5LzE5LzIwMTkIAAAACTMvMzEvMjAxNAkAAAABMG9/WtlwPdcIHJ2XEXE91wglQ0lRLlRTRTo2ODA2LklRX1NUX0RFQlRfSVNTVUVELkZZMjAxMwEAAACuWw0AAwAAAAAA/DxL2XA91widAbMRcT3XCC9DSVEuTkFTREFRR1M6QURJLklRX01JTk9SSVRZX0lOVEVSRVNUX0NGLkZZMjAxNwEAAAAT1gMAAwAAAAAAIHjY1HA91witpZEScT3XCBtDSVEuVFNFOjY5NzEuSVFfRUJJVC5GWTIwMTQBAAAAo1MAAAIAAAAGMTIyOTQyAQgAAAAFAAAAATEBAAAACjE3OTc0OTAyMzYDAAAAAjc5AgAAAAM0MDAEAAAAATAHAAAACTkvMTkvMjAxOQgAAAAJMy8zMS8yMDE0CQAAAAEw9x8R2nA91wgThlIRcT3X</t>
  </si>
  <si>
    <t>CC9DSVEuVFNFOjY4MDYuSVFfSU1QVVRfT1BFUl9MRUFTRV9JTlRfRVhQLkZZMjAxMwEAAACuWw0AAwAAAAAAARZL2XA91winKLoRcT3XCCNDSVEuVFNFOjY5ODEuSVFfQkFTSUNfV0VJR0hULkZZMjAxNQEAAAD1Vw0AAgAAAAo2MzUuMTE5MjYzAOvZstxwPdcIJb0iEXE91wgvQ0lRLk5BU0RBUUdTOkFESS5JUV9NSU5PUklUWV9JTlRFUkVTVF9DRi5GWTIwMTgBAAAAE9YDAAMAAAAAABWf2NRwPdcILDaBEnE91wgqQ0lRLlRTRTo2NTk0LklRX0NVUlJFTlRfUE9SVF9MRUFTRVMuRlkyMDE1AQAAAPl4DQACAAAABDE5MjQBCAAAAAUAAAABMQEAAAAKMTc5NzE5MDg3OQMAAAACNzkCAAAABDEwOTAEAAAAATAHAAAACTkvMTkvMjAxOQgAAAAJMy8zMS8yMDE1CQAAAAEwwR8i23A91whwHFwRcT3XCCpDSVEuVFNFOjY1OTQuSVFfQ1VSUkVOVF9QT1JUX0xFQVNFUy5GWTIwMTgBAAAA+XgNAAIAAAADMjQzAQgAAAAFAAAAATEBAAAACjE5Njg4NTQwMzMDAAAAAjc5AgAAAAQxMDkwBAAAAAEwBwAAAAk5LzE5LzIwMTkIAAAACTMvMzEvMjAxOAkAAAABMKKUIttwPdcIRpd9EXE91wgnQ0lRLlRTRTo2NzcwLklRX0NGT19DVVJSRU5UX0xJQUIuRlkyMDE1AQAAAE9YDQACAAAACDAuMzA2MTE4AQgAAAAFAAAAATEBAAAACjE3NDQxMjg1NjEDAAAAAjc5AgAAAAQ0MTg1BAAAAAEwBwAAAAk5LzE5LzIwMTkIAAAACTMvMzEv</t>
  </si>
  <si>
    <t>MjAxNQkAAAABMDTMCtNwPdcIbgrCEnE91wgnQ0lRLlRTRTo2NzcwLklRX0NGT19DVVJSRU5UX0xJQUIuRlkyMDE4AQAAAE9YDQACAAAACDAuMzU1OTUzAQgAAAAFAAAAATEBAAAACjE4OTQzMTU0MjgDAAAAAjc5AgAAAAQ0MTg1BAAAAAEwBwAAAAk5LzE5LzIwMTkIAAAACTMvMzEvMjAxOAkAAAABMCnzCtNwPdcIVenbEnE91wgsQ0lRLk5BU0RBUUdTOklOVEMuSVFfTUFSS0VUQ0FQLjIwMDMvMy8zMS5KUFkBAAAAh1IAAAIAAAANMTI1Nzg3NDMuMzAyNAEGAAAABQAAAAExAQAAAAcyODA5Njc4AwAAAAI3OQIAAAAGMTAwMDU0BAAAAAEwBwAAAAkzLzMxLzIwMDNp68vxcD3XCMnm9h9xPdcIG0NJUS5UU0U6Njk4MS5JUV9MQU5ELkZZMjAxMQEAAAD1Vw0AAgAAAAU0NDEyNQEIAAAABQAAAAExAQAAAAoxNjQ5Nzk4NTkwAwAAAAI3OQIAAAAEMzA5OAQAAAABMAcAAAAJOS8xOS8yMDE5CAAAAAkzLzMxLzIwMTEJAAAAATBdA5XccD3XCIjfCBFxPdcILENJUS5OQVNEQVFHUzpBVkdPLklRX1RPVEFMX1JFVi5GWTIwMDkuLi4uSlBZAQAAAPC2fQECAAAACTEzNDIzNS4yMgEIAAAABQAAAAExAQAAAAoxNDg2NzMwMDY5AwAAAAI3OQIAAAACMjgEAAAAATAHAAAACTkvMTkvMjAxOQgAAAAJMTEvMS8yMDA5CQAAAAEwjUfl0XA91wi7twITcT3XCCpDSVEuTkFTREFRR1M6U1dLUy5JUV9CQVNJQ19FUFNfSU5DTC5GWTIw</t>
  </si>
  <si>
    <t>MTYBAAAAJVAWAAIAAAAINS4yNzM5NzkBCAAAAAUAAAABMQEAAAAKMTkyMjM3Njc4NgMAAAADMTYwAgAAAAE5BAAAAAEwBwAAAAk5LzE5LzIwMTkIAAAACTkvMzAvMjAxNgkAAAABMEq/4NZwPdcIUxMIEnE91wglQ0lRLlRTRTo2OTgxLklRX0JBU0lDX0VQU19JTkNMLkZZMjAxNQEAAAD1Vw0AAgAAAAoyNjQuMDYyMjE1AQgAAAAFAAAAATEBAAAACjE3NDYzNTk0MDUDAAAAAjc5AgAAAAE5BAAAAAEwBwAAAAk5LzE5LzIwMTkIAAAACTMvMzEvMjAxNQkAAAABMOvZstxwPdcI8F5EEXE91wgfQ0lRLlRTRTo2NzcwLklRX1RPVEFMX0NBLkZZMjAwOQEAAABPWA0AAgAAAAYyMTI2MTEBCAAAAAUAAAABMQEAAAAKMTM4MDUyODUwOAMAAAACNzkCAAAABDEwMDgEAAAAATAHAAAACTkvMTkvMjAxOQgAAAAJMy8zMS8yMDA5CQAAAAEwbBZI2HA91whzytsRcT3XCCdDSVEuVFNFOjY5NzYuSVFfVE9UQUxfT1RIRVJfT1BFUi5GWTIwMTUBAAAAalcNAAIAAAAFMzk5MzgBCAAAAAUAAAABMQEAAAAKMTc0NTM3ODU0MQMAAAACNzkCAAAAAzM4MAQAAAABMAcAAAAJOS8xOS8yMDE5CAAAAAkzLzMxLzIwMTUJAAAAATAirGzacD3XCGnqXxFxPdcIIkNJUS5UU0U6NjgwNi5JUV9TQUxFX1BQRV9DRi5GWTIwMTgBAAAArlsNAAMAAAAAAP3T+NhwPdcIck+sEXE91wggQ0lRLlRTRTo2NzcwLklRX1JEX0VYUF9GTi5GWTIwMTkBAAAA</t>
  </si>
  <si>
    <t>T1gNAAIAAAAFMzI4ODYBCAAAAAUAAAABMQEAAAAKMTk2OTMwNDE1NAMAAAACNzkCAAAABDMxNjgEAAAAATAHAAAACTkvMTkvMjAxOQgAAAAJMy8zMS8yMDE5CQAAAAEwhwE62HA91wgzAuQRcT3XCCtDSVEuTkFTREFRR1M6VFhOLklRX1RPVEFMX1JFVi5GWTIwMTYuLi4uSlBZAQAAAPsjAgACAAAACTE1NjA5NDcuNQEIAAAABQAAAAExAQAAAAoxOTQ2NjY1Mzk4AwAAAAI3OQIAAAACMjgEAAAAATAHAAAACTkvMTkvMjAxOQgAAAAKMTIvMzEvMjAxNgkAAAABMI1H5dFwPdcI2ekFE3E91wgsQ0lRLk5BU0RBUUdTOlRYTi5JUV9FQVJOSU5HX0NPX01BUkdJTi5GWTIwMTgBAAAA+yMCAAIAAAAHMzUuMzUyMgEIAAAABQAAAAExAQAAAAoxOTQ2NjY1NDYwAwAAAAMxNjACAAAABDQxODEEAAAAATAHAAAACTkvMTkvMjAxOQgAAAAKMTIvMzEvMjAxOAkAAAABMMnR5NFwPdcIhYX4EnE91wgtQ0lRLk5BU0RBUUdTOkFWR08uSVFfVE9UQUxfREVCVF9SRVBBSUQuRlkyMDExAQAAAPC2fQECAAAABC0yMzMBCAAAAAUAAAABMQEAAAAKMTY1MDg1NDA5NwMAAAADMTYwAgAAAAQyMTY2BAAAAAEwBwAAAAk5LzE5LzIwMTkIAAAACjEwLzMwLzIwMTEJAAAAATBs/S7WcD3XCNR3IxJxPdcIJUNJUS5UU0U6Njk4MS5JUV9DQVBJVEFMX0xFQVNFUy5GWTIwMTcBAAAA9VcNAAMAAAAAANdPs9xwPdcI8H8jEXE91wgmQ0lRLk5BU0RB</t>
  </si>
  <si>
    <t>UUdTOlNXS1MuSVFfVE9UQUxfREVCVC5GWTIwMTIBAAAAJVAWAAIAAAABMAEIAAAABQAAAAExAQAAAAoxNzA5MTIyODc4AwAAAAMxNjACAAAABDQxNzMEAAAAATAHAAAACTkvMTkvMjAxOQgAAAAJOS8yOC8yMDEyCQAAAAEwrOIw13A91whKLxMScT3XCB9DSVEuVFNFOjY5ODEuSVFfVFJFQVNVUlkuRlkyMDE5AQAAAPVXDQACAAAABi01MzU5NAEIAAAABQAAAAExAQAAAAoxOTcwMDUxMzI1AwAAAAI3OQIAAAAEMTI0OAQAAAABMAcAAAAJOS8xOS8yMDE5CAAAAAkzLzMxLzIwMTkJAAAAATBfh7TccD3XCJG9RRFxPdcIIENJUS5OQVNEQVFHUzpBVkdPLklRX0FQSUMuRlkyMDE1AQAAAPC2fQEDAAAAAAC5/B7WcD3XCOCTNRJxPdcIIENJUS5UU0U6Njc2Mi5JUV9DQVNIX09QRVIuRlkyMDE3AQAAADvSBAACAAAABjE2MDEzNgEIAAAABQAAAAExAQAAAAoxODQ5MTMxMTA1AwAAAAI3OQIAAAAEMjAwNgQAAAABMAcAAAAJOS8xOS8yMDE5CAAAAAkzLzMxLzIwMTcJAAAAATARA4PbcD3XCOXeQBFxPdcIJkNJUS5UU0U6NjU5NC5JUV9ORVRfREVCVF9FQklUREEuRlkyMDExAQAAAPl4DQACAAAACDAuNDUwMjY3AQgAAAAFAAAAATEBAAAACjE2MjcxODIwOTQDAAAAAjc5AgAAAAQ0MTkzBAAAAAEwBwAAAAk5LzE5LzIwMTkIAAAACTMvMzEvMjAxMQkAAAABMMKr7dNwPdcIepW6EnE91wgkQ0lRLk5BU0RBUUdTOlRYTi5J</t>
  </si>
  <si>
    <t>UV9NQUNISU5FUlkuRlkyMDE4AQAAAPsjAgACAAAABDI4MDABCAAAAAUAAAABMQEAAAAKMTk0NjY2NTQ2MAMAAAADMTYwAgAAAAQzMTE0BAAAAAEwBwAAAAk5LzE5LzIwMTkIAAAACjEyLzMxLzIwMTgJAAAAATANkTLVcD3XCFbzfBJxPdcIG0NJUS5UU0U6Njk3MS5JUV9MQU5ELkZZMjAwOQEAAACjUwAAAgAAAAU1NzA3NwEIAAAABQAAAAExAQAAAAoxNDU5NTI4NzcxAwAAAAI3OQIAAAAEMzA5OAQAAAABMAcAAAAJOS8xOS8yMDE5CAAAAAkzLzMxLzIwMDkJAAAAATBG0hDacD3XCJzJlRFxPdcIJUNJUS5UU0U6NjgwNi5JUV9SRVRVUk5fQ0FQSVRBTC5GWTIwMTIBAAAArlsNAAIAAAAGNS4xMjI3AQgAAAAFAAAAATEBAAAACjE1NTQ5NTA2ODMDAAAAAjc5AgAAAAQ0MzYzBAAAAAEwBwAAAAk5LzE5LzIwMTkIAAAACTMvMzEvMjAxMgkAAAABMLU0SNNwPdcILunNEnE91wgrQ0lRLk5BU0RBUUdTOkFWR08uSVFfRklMSU5HX0NVUlJFTkNZLkZZMjAxOAEAAADwtn0BAwAAAANVU0QAhr8f1nA91whBYlwScT3XCClDSVEuVFNFOjY5NzYuSVFfREVCVF9FUVVJVl9ORVRfUEJPLkZZMjAxMwEAAABqVw0AAgAAAAQxMzQ2AQgAAAAFAAAAATEBAAAACjE2MjU5NzUzNjEDAAAAAjc5AgAAAAUyMTY3OQQAAAABMAcAAAAJOS8xOS8yMDE5CAAAAAkzLzMxLzIwMTMJAAAAATDYlW3acD3XCIZ1XxFxPdcIKkNJUS5UU0U6NjU5</t>
  </si>
  <si>
    <t>NC5JUV9URVZfRUJJVERBLjIwMDAuMjAxMC8wMy8zMQEAAAD5eA0AAgAAAAkxNy40Njg2MDQBBwAAAAUAAAABMQEAAAAKMTMyMjE1NzY3MgMAAAABMAIAAAAGMTAwMDMwBAAAAAEwBwAAAAkzLzMxLzIwMTAIAAAACTMvMzEvMjAxMIyYFPFwPdcIGCfvEHE91wgqQ0lRLk5BU0RBUUdTOkFWR08uSVFfQ0FQSVRBTF9MRUFTRVMuRlkyMDEwAQAAAPC2fQECAAAAATQBCAAAAAUAAAABMQEAAAAKMTU4MTMxOTQ2NQMAAAADMTYwAgAAAAQxMTgzBAAAAAEwBwAAAAk5LzE5LzIwMTkIAAAACjEwLzMxLzIwMTAJAAAAATBpsC7WcD3XCKthKxJxPdcIIENJUS5UU0U6NjU5NC5JUV9DSEFOR0VfQVAuRlkyMDE4AQAAAPl4DQACAAAABTQ3ODA5AQgAAAAFAAAAATEBAAAACjE5Njg4NTQwMzMDAAAAAjc5AgAAAAQyMDE3BAAAAAEwBwAAAAk5LzE5LzIwMTkIAAAACTMvMzEvMjAxOAkAAAABMKe7IttwPdcIKC1dEXE91wgpQ0lRLk5BU0RBUUdTOlNXS1MuSVFfQ1VSUkVOVF9SQVRJTy5GWTIwMTABAAAAJVAWAAIAAAAIMy44NjU3NDcBCAAAAAUAAAABMQEAAAAKMTU3NzI2MDg4MgMAAAADMTYwAgAAAAQ0MDMwBAAAAAEwBwAAAAk5LzE5LzIwMTkIAAAACTEwLzEvMjAxMAkAAAABMBMJ3NJwPdcI2WPhEnE91wggQ0lRLlRTRTo2NTk0LklRX1RPVEFMX1JFVi5GWTIwMDkBAAAA+XgNAAIAAAAGNjEwODAzAQgAAAAFAAAAATEBAAAA</t>
  </si>
  <si>
    <t>CjE0NTg3MjcyNjIDAAAAAjc5AgAAAAIyOAQAAAABMAcAAAAJOS8xOS8yMDE5CAAAAAkzLzMxLzIwMDkJAAAAATA4joLbcD3XCPobCRNxPdcIHkNJUS5UU0U6NjU5NC5JUV9JTkNfVEFYLkZZMjAxOAEAAAD5eA0AAgAAAAUzMjE0NAEIAAAABQAAAAExAQAAAAoxOTY4ODU0MDMzAwAAAAI3OQIAAAACNzUEAAAAATAHAAAACTkvMTkvMjAxOQgAAAAJMy8zMS8yMDE4CQAAAAEwopQi23A91wh/hnURcT3XCB5DSVEuVFNFOjY5NzEuSVFfUkFXX0lOVi5GWTIwMTABAAAAo1MAAAIAAAAFNTI1MDgBCAAAAAUAAAABMQEAAAAKMTU1Mzk3MTA2OAMAAAACNzkCAAAABDMxNzEEAAAAATAHAAAACTkvMTkvMjAxOQgAAAAJMy8zMS8yMDEwCQAAAAEwRtIQ2nA91whbVHIRcT3XCCBDSVEuVFNFOjY1OTQuSVFfQ0hBTkdFX0FQLkZZMjAxNQEAAAD5eA0AAgAAAAUxMDA1NAEIAAAABQAAAAExAQAAAAoxNzk3MTkwODc5AwAAAAI3OQIAAAAEMjAxNwQAAAABMAcAAAAJOS8xOS8yMDE5CAAAAAkzLzMxLzIwMTUJAAAAATC7RiLbcD3XCIitfBFxPdcIIkNJUS5UU0U6Njc2Mi5JUV9MRVZFUkVEX0ZDRi5GWTIwMTEBAAAAO9IEAAIAAAAJMzQ4NjYuNjI1AQgAAAAFAAAAATEBAAAACjE0NjE2ODAxNDUDAAAAAjc5AgAAAAQ0NDIyBAAAAAEwBwAAAAk5LzE5LzIwMTkIAAAACTMvMzEvMjAxMQkAAAABMLAVMtxwPdcIcOQ+EXE91wgZQ0lR</t>
  </si>
  <si>
    <t>LlRTRTo2OTcxLklRX0FFLkZZMjAwOAEAAACjUwAAAgAAAAYxNDI3NzkBCAAAAAUAAAABMQEAAAAKMTA2Mjc1MzE0OAMAAAACNzkCAAAABDEwMTYEAAAAATAHAAAACTkvMTkvMjAxOQgAAAAJMy8zMS8yMDA4CQAAAAEwNqoQ2nA91wgnhlkRcT3XCC1DSVEuTkFTREFRR1M6QVZHTy5JUV9FQVJOSU5HX0NPX01BUkdJTi5GWTIwMTgBAAAA8LZ9AQIAAAAHNjAuNTc2NQEIAAAABQAAAAExAQAAAAoxOTM3MTg2MTkwAwAAAAMxNjACAAAABDQxODEEAAAAATAHAAAACTkvMTkvMjAxOQgAAAAJMTEvNC8yMDE4CQAAAAEw+X3c0nA91wjuse8ScT3XCCFDSVEuVFNFOjY4MDYuSVFfT1RIRVJfT1BFUi5GWTIwMTEBAAAArlsNAAMAAAAAABrIStlwPdcIKBdzEXE91wglQ0lRLlRTRTo2OTc2LklRX1NQRUNJQUxfRElWX0NGLkZZMjAxMQEAAABqVw0AAwAAAAAA7Udt2nA91wja71YRcT3XCCNDSVEuVFNFOjY5NzEuSVFfRklOSVNIRURfSU5WLkZZMjAxOQEAAACjUwAAAgAAAAYxNDk4MzkBCAAAAAUAAAABMQEAAAAKMTk2OTg2MDI0MwMAAAACNzkCAAAABDMwNzUEAAAAATAHAAAACTkvMTkvMjAxOQgAAAAJMy8zMS8yMDE5CQAAAAEwPBtb2XA91wi8SaARcT3XCCRDSVEuTkFTREFRR1M6QVZHTy5JUV9BUl9UVVJOUy5GWTIwMDcBAAAA8LZ9AQIAAAAHNy41NDA3NAEIAAAABQAAAAExAQAAAAoxMzE3MDY4NDQyAwAAAAMxNjAC</t>
  </si>
  <si>
    <t>AAAABDQwMDEEAAAAATAHAAAACTkvMTkvMjAxOQgAAAAKMTAvMzEvMjAwNwkAAAABMAkw3NJwPdcIus3sEnE91wgnQ0lRLlRTRTo2NzcwLklRX01BUktFVENBUC4yMDA4LzMvMzEuSlBZAQAAAE9YDQACAAAADTE3NTgyMC42NjI4MzYBBgAAAAUAAAABMQEAAAAJNTE0NTM4ODk5AwAAAAI3OQIAAAAGMTAwMDU0BAAAAAEwBwAAAAkzLzMxLzIwMDijEszxcD3XCPjW9R9xPdcIIENJUS4wLklRX01JTk9SSVRZX0lOVEVSRVNUX0lTLkZZBQAAAAAAAAAIAAAAFShJbnZhbGlkIFRpbWUgUGVyaW9kKTkq2NRwPdcIYkesEnE91wglQ0lRLk5BU0RBUUdTOkFESS5JUV9DQVNIX1RBWEVTLkZZMjAxMwEAAAAT1gMAAgAAAAYzNi44NjMBCAAAAAUAAAABMQEAAAAKMTc2NjU5MDYzMgMAAAADMTYwAgAAAAQzMDUzBAAAAAEwBwAAAAk5LzE5LzIwMTkIAAAACTExLzIvMjAxMwkAAAABME3pBNVwPdcIoYl/EnE91wgZQ0lRLlRTRTo2OTcxLklRX0FSLkZZMjAxMQEAAACjUwAAAgAAAAYyMzQ4ODQBCAAAAAUAAAABMQEAAAAKMTYyNDE1MzcyMgMAAAACNzkCAAAABDEwMjEEAAAAATAHAAAACTkvMTkvMjAxOQgAAAAJMy8zMS8yMDExCQAAAAEwEfkQ2nA91winz70RcT3XCCdDSVEuTkFTREFRR1M6QVZHTy5JUV9TQUxFX1BQRV9DRi5GWTIwMTABAAAA8LZ9AQIAAAABMgEIAAAABQAAAAExAQAAAAoxNTgxMzE5NDY1AwAAAAMxNjAC</t>
  </si>
  <si>
    <t>AAAABDIwNDIEAAAAATAHAAAACTkvMTkvMjAxOQgAAAAKMTAvMzEvMjAxMAkAAAABMGmwLtZwPdcIykUnEnE91wgrQ0lRLk5BU0RBUUdTOlNXS1MuSVFfTkVUX0RFQlRfRUJJVERBLkZZMjAwOQEAAAAlUBYAAwAAAAJOTQEIAAAABQAAAAExAQAAAAoxNDgzNzQ1Mzg4AwAAAAMxNjACAAAABDQxOTMEAAAAATAHAAAACTkvMTkvMjAxOQgAAAAJMTAvMi8yMDA5CQAAAAEwLeHb0nA91wi249YScT3XCChDSVEuVFNFOjY3NjIuSVFfTUlOT1JJVFlfSU5URVJFU1QuRlkyMDEwAQAAADvSBAACAAAABDU5MTMBCAAAAAUAAAABMQEAAAAKMTM5NjM0MjI3NgMAAAACNzkCAAAABDEwNTIEAAAAATAHAAAACTkvMTkvMjAxOQgAAAAJMy8zMS8yMDEwCQAAAAEwCcgx3HA91wiaSD4RcT3XCBtDSVEuVFNFOjY1OTQuSVFfTlBQRS5GWTIwMDkBAAAA+XgNAAIAAAAGMTg5Njg1AQgAAAAFAAAAATEBAAAACjE0NTg3MjcyNjIDAAAAAjc5AgAAAAQxMDA0BAAAAAEwBwAAAAk5LzE5LzIwMTkIAAAACTMvMzEvMjAwOQkAAAABMDiOgttwPdcIuf8REXE91wgoQ0lRLk5BU0RBUUdTOkFWR08uSVFfRUJJVEFfTUFSR0lOLkZZMjAwNwEAAADwtn0BAgAAAAcxMi42MzkxAQgAAAAFAAAAATEBAAAACjEzMTcwNjg0NDIDAAAAAzE2MAIAAAAENDQxOQQAAAABMAcAAAAJOS8xOS8yMDE5CAAAAAoxMC8zMS8yMDA3CQAAAAEwCTDc0nA91whMrOoS</t>
  </si>
  <si>
    <t>cT3XCCpDSVEuTkFTREFRR1M6U1dLUy5JUV9HQUlOX0FTU0VUU19DRi5GWTIwMTgBAAAAJVAWAAMAAAAAADYN4dZwPdcIi8s2EnE91wgmQ0lRLlRTRTo2NTk0LklRX1NBTEVTX01BUktFVElORy5GWTIwMTgBAAAA+XgNAAMAAAAAAKKUIttwPdcICc+FEXE91wgqQ0lRLk5BU0RBUUdTOlRYTi5JUV9FRkZFQ1RfVEFYX1JBVEUuRlkyMDA3AQAAAPsjAgACAAAABzI4LjQ2NjkBCAAAAAUAAAABMQEAAAAKMTMyODQ4MjM3MAMAAAADMTYwAgAAAAQ0Mzc2BAAAAAEwBwAAAAk5LzE5LzIwMTkIAAAACjEyLzMxLzIwMDcJAAAAATCGvx/WcD3XCHdRVBJxPdcIJ0NJUS5OQVNEQVFHUzpBREkuSVFfVE9UQUxfQVNTRVRTLkZZMjAxNAEAAAAT1gMAAgAAAAc2ODU5LjY5AQgAAAAFAAAAATEBAAAACjE4MTk5NjI0OTYDAAAAAzE2MAIAAAAEMTAwNwQAAAABMAcAAAAJOS8xOS8yMDE5CAAAAAkxMS8xLzIwMTQJAAAAATBN6QTVcD3XCJawfxJxPdcIJUNJUS5UU0U6NjU5NC5JUV9SRVRVUk5fQ0FQSVRBTC5GWTIwMTUBAAAA+XgNAAIAAAAGNy4xOTM5AQgAAAAFAAAAATEBAAAACjE3OTcxOTA4NzkDAAAAAjc5AgAAAAQ0MzYzBAAAAAEwBwAAAAk5LzE5LzIwMTkIAAAACTMvMzEvMjAxNQkAAAABMLnS7dNwPdcIDTGmEnE91wgmQ0lRLlRTRTo2OTgxLklRX05FVF9ERUJUX0VCSVREQS5GWTIwMTkBAAAA9VcNAAMAAAACTk0BCAAA</t>
  </si>
  <si>
    <t>AAUAAAABMQEAAAAKMTk3MDA1MTMyNQMAAAACNzkCAAAABDQxOTMEAAAAATAHAAAACTkvMTkvMjAxOQgAAAAJMy8zMS8yMDE5CQAAAAEw7V7t03A91whUFbAScT3XCB9DSVEuVFNFOjY3NjIuSVFfVFJFQVNVUlkuRlkyMDEwAQAAADvSBAACAAAABS02MTg1AQgAAAAFAAAAATEBAAAACjEzOTYzNDIyNzYDAAAAAjc5AgAAAAQxMjQ4BAAAAAEwBwAAAAk5LzE5LzIwMTkIAAAACTMvMzEvMjAxMAkAAAABMAnIMdxwPdcIeywlEXE91wgnQ0lRLlRTRTo2NzYyLklRX1RPVEFMX1JFVi5GWTIwMTUuLi4uSlBZAQAAADvSBAACAAAABzEwODI1NjABCAAAAAUAAAABMQEAAAAKMTc0NjM1OTI4NQMAAAACNzkCAAAAAjI4BAAAAAEwBwAAAAk5LzE5LzIwMTkIAAAACTMvMzEvMjAxNQkAAAABMJog5dFwPdcIjwX8EnE91wggQ0lRLk5BU0RBUUdTOlNXS1MuSVFfR1BQRS5GWTIwMTMBAAAAJVAWAAIAAAAFODU5LjMBCAAAAAUAAAABMQEAAAAKMTc2NjY4OTkwNAMAAAADMTYwAgAAAAQxMTY5BAAAAAEwBwAAAAk5LzE5LzIwMTkIAAAACTkvMjcvMjAxMwkAAAABMGYJMddwPdcIPlYTEnE91wgkQ0lRLk5BU0RBUUdTOklOVEMuSVFfRUJJVF9JTlQuRlkyMDA5AQAAAIdSAAACAAAABDg2MzkBCAAAAAUAAAABMQEAAAAKMTUyMzM5NDgyOQMAAAADMTYwAgAAAAQ0MTg5BAAAAAEwBwAAAAk5LzE5LzIwMTkIAAAACjEyLzI2LzIwMDkJ</t>
  </si>
  <si>
    <t>AAAAATAeGgvTcD3XCHrN1xJxPdcILUNJUS5UU0U6Njk3MS5JUV9ERUZfVEFYX0FTU0VUU19DVVJSRU5ULkZZMjAxMQEAAACjUwAAAgAAAAU0MzAzNQEIAAAABQAAAAExAQAAAAoxNjI0MTUzNzIyAwAAAAI3OQIAAAAEMTExNwQAAAABMAcAAAAJOS8xOS8yMDE5CAAAAAkzLzMxLzIwMTEJAAAAATAR+RDacD3XCHJllhFxPdcIJENJUS5OQVNEQVFHUzpBREkuSVFfRElWX1NIQVJFLkZZMjAxMgEAAAAT1gMAAgAAAAMxLjIBCAAAAAUAAAABMQEAAAAKMTcxMTM4NTg5NgMAAAADMTYwAgAAAAQzMDU4BAAAAAEwBwAAAAk5LzE5LzIwMTkIAAAACTExLzMvMjAxMgkAAAABMEvCBNVwPdcIzO1+EnE91wgqQ0lRLk5BU0RBUUdTOkFWR08uSVFfTFRfREVCVF9FUVVJVFkuRlkyMDEyAQAAAPC2fQECAAAABjAuMDgyNgEIAAAABQAAAAExAQAAAAoxNzEzMjMzMTIyAwAAAAMxNjACAAAABDQwODUEAAAAATAHAAAACTkvMTkvMjAxOQgAAAAKMTAvMjgvMjAxMgkAAAABMAJX3NJwPdcIWZDfEnE91wgsQ0lRLlRTRTo2NzcwLklRX0lNUFVUX09QRVJfTEVBU0VfREVQUi5GWTIwMTQBAAAAT1gNAAMAAAAAADbZSNhwPdcI+TPLEXE91wgmQ0lRLk5BU0RBUUdTOkFESS5JUV9HQUlOX0lOVkVTVC5GWTIwMTYBAAAAE9YDAAIAAAACLTYBCAAAAAUAAAABMQEAAAAKMTkyNzYxODIwMAMAAAADMTYwAgAAAAI2MgQAAAABMAcAAAAJOS8x</t>
  </si>
  <si>
    <t>OS8yMDE5CAAAAAoxMC8yOS8yMDE2CQAAAAEwK1HY1HA91wiNMHwScT3XCBtDSVEuVFNFOjY3NzAuSVFfTEFORC5GWTIwMDkBAAAAT1gNAAIAAAAFMjk4NjMBCAAAAAUAAAABMQEAAAAKMTM4MDUyODUwOAMAAAACNzkCAAAABDMwOTgEAAAAATAHAAAACTkvMTkvMjAxOQgAAAAJMy8zMS8yMDA5CQAAAAEwYD1I2HA91wh8B80RcT3XCClDSVEuVFNFOjY4MDYuSVFfREFZU19JTlZFTlRPUllfT1VULkZZMjAxNQEAAACuWw0AAgAAAAg0Ni4yNzk4MQEIAAAABQAAAAExAQAAAAoxNzQ1Mzc4NTg3AwAAAAI3OQIAAAAENDAzNQQAAAABMAcAAAAJOS8xOS8yMDE5CAAAAAkzLzMxLzIwMTUJAAAAATC1NEjTcD3XCCQQzhJxPdcIKUNJUS5UU0U6Njk3MS5JUV9BU1NFVF9XUklURURPV05fQ0YuRlkyMDE5AQAAAKNTAAADAAAAAAA8G1vZcD3XCLxJoBFxPdcIJ0NJUS5UU0U6Njk4MS5JUV9UT1RBTF9SRVYuRlkyMDE4Li4uLkpQWQEAAAD1Vw0AAgAAAAcxMzcxODQyAQgAAAAFAAAAATEBAAAACjE4OTUxODM2NTIDAAAAAjc5AgAAAAIyOAQAAAABMAcAAAAJOS8xOS8yMDE5CAAAAAkzLzMxLzIwMTgJAAAAATCaIOXRcD3XCK9C9BJxPdcIHUNJUS5OQVNEQVFHUzpUWE4uSVFfQUUuRlkyMDE0AQAAAPsjAgACAAAABDExNDkBCAAAAAUAAAABMQEAAAAKMTgyOTExOTMwNgMAAAADMTYwAgAAAAQxMDE2BAAAAAEwBwAAAAk5LzE5</t>
  </si>
  <si>
    <t>LzIwMTkIAAAACjEyLzMxLzIwMTQJAAAAATBNqDHVcD3XCJaZQRJxPdcIM0NJUS5UU0U6NjgwNi5JUV9DSEFOR0VfT1RIRVJfTkVUX09QRVJfQVNTRVRTLkZZMjAxMAEAAACuWw0AAgAAAAQtNjAzAQgAAAAFAAAAATEBAAAACjEzODI2NjEwNDMDAAAAAjc5AgAAAAQyMDQ1BAAAAAEwBwAAAAk5LzE5LzIwMTkIAAAACTMvMzEvMjAxMAkAAAABMBrIStlwPdcIKLmpEXE91wgZQ0lRLlRTRTo2ODA2LklRX0FFLkZZMjAxMwEAAACuWw0AAgAAAAQxNDc3AQgAAAAFAAAAATEBAAAACjE2MjU0NTc3MjYDAAAAAjc5AgAAAAQxMDE2BAAAAAEwBwAAAAk5LzE5LzIwMTkIAAAACTMvMzEvMjAxMwkAAAABMPw8S9lwPdcIG0SbEXE91wgpQ0lRLlRTRTo2OTcxLklRX0NPTU1PTl9QUkVGX0RJVl9DRi5GWTIwMTYBAAAAo1MAAAMAAAAAAFHNWtlwPdcI51+YEXE91wgjQ0lRLlRTRTo2OTc2LklRX0dST1NTX01BUkdJTi5GWTIwMTIBAAAAalcNAAIAAAAHMTQuNTQzOQEIAAAABQAAAAExAQAAAAoxNTU0OTUwNzMyAwAAAAI3OQIAAAAENDA3NAQAAAABMAcAAAAJOS8xOS8yMDE5CAAAAAkzLzMxLzIwMTIJAAAAATDOSkfTcD3XCAtpwxJxPdcILkNJUS5UU0U6Njk3Ni5JUV9NSU5PUklUWV9JTlRFUkVTVF9UT1RBTC5GWTIwMDkBAAAAalcNAAIAAAADMjQ3AQgAAAAFAAAAATEBAAAACjEzODY3MjM0OTQDAAAAAjc5AgAAAAQxMzEy</t>
  </si>
  <si>
    <t>BAAAAAEwBwAAAAk5LzE5LzIwMTkIAAAACTMvMzEvMjAwOQkAAAABMA7TbNpwPdcIB4F+EXE91wgxQ0lRLk5BU0RBUUdTOlRYTi5JUV9ERUZfVEFYX0FTU0VUU19DVVJSRU5ULkZZMjAxMgEAAAD7IwIAAgAAAAM0NzMBCAAAAAUAAAABMQEAAAAKMTcyMDYxMTI2NAMAAAADMTYwAgAAAAQxMTE3BAAAAAEwBwAAAAk5LzE5LzIwMTkIAAAACjEyLzMxLzIwMTIJAAAAATBF9OfVcD3XCMD9QBJxPdcIIENJUS5UU0U6Njk3MS5JUV9OSV9NQVJHSU4uRlkyMDEyAQAAAKNTAAACAAAABjYuNjYzNwEIAAAABQAAAAExAQAAAAoxNjg1NTQ2NzMzAwAAAAI3OQIAAAAENDA5NAQAAAABMAcAAAAJOS8xOS8yMDE5CAAAAAkzLzMxLzIwMTIJAAAAATC0mEfTcD3XCGMmzRJxPdcINENJUS5OQVNEQVFHUzpTV0tTLklRX09USEVSX05PTl9PUEVSX0VYUF9TVVBQTC5GWTIwMDgBAAAAJVAWAAIAAAAFNi41ODMBCAAAAAUAAAABMQEAAAAKMTQxNDEyMDA0NwMAAAADMTYwAgAAAAI4NQQAAAABMAcAAAAJOS8xOS8yMDE5CAAAAAkxMC8zLzIwMDgJAAAAATADRzDXcD3XCIzsFRJxPdcIK0NJUS5OQVNEQVFHUzpBREkuSVFfTkVUX0lOVEVSRVNUX0VYUC5GWTIwMTYBAAAAE9YDAAIAAAAHLTY3LjUzNgEIAAAABQAAAAExAQAAAAoxOTI3NjE4MjAwAwAAAAMxNjACAAAAAzM2OAQAAAABMAcAAAAJOS8xOS8yMDE5CAAAAAoxMC8yOS8yMDE2</t>
  </si>
  <si>
    <t>CQAAAAEwK1HY1HA91whWYmMScT3XCCNDSVEuTkFTREFRR1M6VFhOLklRX0VCSVRfSU5ULkZZMjAxMgEAAAD7IwIAAgAAAAkyNy45NDExNzYBCAAAAAUAAAABMQEAAAAKMTcyMDYxMTI2NAMAAAADMTYwAgAAAAQ0MTg5BAAAAAEwBwAAAAk5LzE5LzIwMTkIAAAACjEyLzMxLzIwMTIJAAAAATDopNzScD3XCCSh5xJxPdcIH0NJUS5OQVNEQVFHUzpUWE4uSVFfQ09HUy5GWTIwMTEBAAAA+yMCAAIAAAAENjg2NwEIAAAABQAAAAExAQAAAAoxNjYwMDM0NTY4AwAAAAMxNjACAAAAAjM0BAAAAAEwBwAAAAk5LzE5LzIwMTkIAAAACjEyLzMxLzIwMTEJAAAAATBQzefVcD3XCCCJVRJxPdcIKENJUS5UU0U6Njk4MS5JUV9GSVhFRF9BU1NFVF9UVVJOUy5GWTIwMTABAAAA9VcNAAIAAAAIMS43MzAzMjgBCAAAAAUAAAABMQEAAAAKMTU1NTA5MjgyOQMAAAACNzkCAAAABDQwNjYEAAAAATAHAAAACTkvMTkvMjAxOQgAAAAJMy8zMS8yMDEwCQAAAAEw7V7t03A91wjDQacScT3XCCNDSVEuTkFTREFRR1M6VFhOLklRX0VCSVRfSU5ULkZZMjAxNwEAAAD7IwIAAgAAAAk3Ny4zNTg5NzQBCAAAAAUAAAABMQEAAAAKMTk0NjY2NTQ0NAMAAAADMTYwAgAAAAQ0MTg5BAAAAAEwBwAAAAk5LzE5LzIwMTkIAAAACjEyLzMxLzIwMTcJAAAAATDJ0eTRcD3XCG96/BJxPdcIIkNJUS5UU0U6Njk3Ni5JUV9DQVNIX0lOVkVTVC5GWTIwMTkB</t>
  </si>
  <si>
    <t>AAAAalcNAAIAAAAGLTMzNTgxAQgAAAAFAAAAATEBAAAACjE5NzAyMTI4OTADAAAAAjc5AgAAAAQyMDA1BAAAAAEwBwAAAAk5LzE5LzIwMTkIAAAACTMvMzEvMjAxOQkAAAABMNiVbdpwPdcIH9qBEXE91wgmQ0lRLlRTRTo2NzcwLklRX1BFUklPRExFTkdUSF9JUy5GWTIwMDgBAAAAT1gNAAEAAAACMTIAbBZI2HA91whIGNURcT3XCCFDSVEuVFNFOjY3NjIuSVFfT1RIRVJfT1BFUi5GWTIwMTMBAAAAO9IEAAMAAAAAANNiMtxwPdcIBrhHEXE91wghQ0lRLk5BU0RBUUdTOlNXS1MuSVFfQ0FQRVguRlkyMDE4AQAAACVQFgACAAAABi00MjIuMwEIAAAABQAAAAExAQAAAAoxOTIyMzc2ODA4AwAAAAMxNjACAAAABDIwMjEEAAAAATAHAAAACTkvMTkvMjAxOQgAAAAJOS8yOC8yMDE4CQAAAAEwNg3h1nA91wgHAyoScT3XCCVDSVEuVFNFOjY1OTQuSVFfT1RIRVJfQ0xfU1VQUEwuRlkyMDE4AQAAAPl4DQACAAAABTgxNTM1AQgAAAAFAAAAATEBAAAACjE5Njg4NTQwMzMDAAAAAjc5AgAAAAQxMDU3BAAAAAEwBwAAAAk5LzE5LzIwMTkIAAAACTMvMzEvMjAxOAkAAAABMKKUIttwPdcIMQZdEXE91wgkQ0lRLlRTRTo2NzcwLklRX0VCSVREQV9NQVJHSU4uRlkyMDExAQAAAE9YDQACAAAABjguNjQwNwEIAAAABQAAAAExAQAAAAoxNDYxNjgwMTUyAwAAAAI3OQIAAAAENDA0NwQAAAABMAcAAAAJOS8xOS8yMDE5CAAAAAkz</t>
  </si>
  <si>
    <t>LzMxLzIwMTEJAAAAATA/pQrTcD3XCE4mxhJxPdcIJUNJUS5UU0U6NjgwNi5JUV9ESUxVVF9FUFNfRVhDTC5GWTIwMTgBAAAArlsNAAIAAAAFNTYwLjYBCAAAAAUAAAABMQEAAAAKMTg5NTAwMTk4MwMAAAACNzkCAAAAAzE0MgQAAAABMAcAAAAJOS8xOS8yMDE5CAAAAAkzLzMxLzIwMTgJAAAAATD90/jYcD3XCIgu1BFxPdcIIENJUS5UU0U6Njc3MC5JUV9OSV9NQVJHSU4uRlkyMDE0AQAAAE9YDQACAAAABjIuMDkxMQEIAAAABQAAAAExAQAAAAoxNjg0Mzc0ODQxAwAAAAI3OQIAAAAENDA5NAQAAAABMAcAAAAJOS8xOS8yMDE5CAAAAAkzLzMxLzIwMTQJAAAAATA0zArTcD3XCG6b2xJxPdcIJkNJUS5OQVNEQVFHUzpBVkdPLklRX0NBU0hfRklOQU4uRlkyMDEzAQAAAPC2fQECAAAABC0xNjkBCAAAAAUAAAABMQEAAAAKMTc2OTg3MjMxNAMAAAADMTYwAgAAAAQyMDA0BAAAAAEwBwAAAAk5LzE5LzIwMTkIAAAACTExLzMvMjAxMwkAAAABMDGaL9ZwPdcIX3IsEnE91wgZQ0lRLlRTRTo2ODA2LklRX0RPLkZZMjAxOQEAAACuWw0AAwAAAAAA/dP42HA91wj8apQRcT3XCB9DSVEuVFNFOjY4MDYuSVFfRUJJVF9JTlQuRlkyMDA5AQAAAK5bDQADAAAAAACYDUjTcD3XCNjdvBJxPdcIKUNJUS5OQVNEQVFHUzpBVkdPLklRX0NPTU1PTl9JU1NVRUQuRlkyMDE4AQAAAPC2fQECAAAAAzE1NgEIAAAABQAAAAExAQAAAAox</t>
  </si>
  <si>
    <t>OTM3MTg2MTkwAwAAAAMxNjACAAAABDIxNjkEAAAAATAHAAAACTkvMTkvMjAxOQgAAAAJMTEvNC8yMDE4CQAAAAEwhr8f1nA91wgfRkMScT3XCChDSVEuVFNFOjY5ODEuSVFfQ1VSUkVOVF9QT1JUX0RFQlQuRlkyMDE5AQAAAPVXDQADAAAAAABfh7TccD3XCC/ZNBFxPdcIIUNJUS5UU0U6Njk3MS5JUV9TR0FfTUFSR0lOLkZZMjAxNgEAAACjUwAAAgAAAAcxOC4xMzY5AQgAAAAFAAAAATEBAAAACjE4OTQ0MTM1MzYDAAAAAjc5AgAAAAQ0Mzc1BAAAAAEwBwAAAAk5LzE5LzIwMTkIAAAACTMvMzEvMjAxNgkAAAABMJgNSNNwPdcI2ITAEnE91wgqQ0lRLk5BU0RBUUdTOlNXS1MuSVFfRElMVVRfRVBTX0lOQ0wuRlkyMDA3AQAAACVQFgACAAAABDAuMzYBCAAAAAUAAAABMQEAAAAKMTI3MDA5NzgzMAMAAAADMTYwAgAAAAE4BAAAAAEwBwAAAAk5LzE5LzIwMTkIAAAACTkvMjgvMjAwNwkAAAABMBPGQddwPdcI+0oJEnE91wgmQ0lRLlRTRTo2NTk0LklRX0lOVkVTVF9MT0FOU19DRi5GWTIwMTEBAAAA+XgNAAMAAAAAABncgttwPdcIqIaDEXE91wguQ0lRLk5BU0RBUUdTOkFESS5JUV9JTkNfVEFYX1BBWV9DVVJSRU5ULkZZMjAxNwEAAAAT1gMAAgAAAAY4Ni45MDUBCAAAAAUAAAABMQEAAAAKMTkyNzYxODI0OAMAAAADMTYwAgAAAAQxMDk0BAAAAAEwBwAAAAk5LzE5LzIwMTkIAAAACjEwLzI4LzIwMTcJAAAAATAg</t>
  </si>
  <si>
    <t>eNjUcD3XCEzBgBJxPdcILENJUS5OQVNEQVFHUzpUWE4uSVFfVE9UQUxfREVCVC5GWTIwMTcuLi4uSlBZAQAAAPsjAgACAAAACjQ1OTIxMi44OTUBCAAAAAUAAAABMQEAAAAKMTk0NjY2NTQ0NAMAAAACNzkCAAAABDQxNzMEAAAAATAHAAAACTkvMTkvMjAxOQgAAAAKMTIvMzEvMjAxNwkAAAABMGfX4tFwPdcIECcFE3E91wgvQ0lRLk5BU0RBUUdTOklOVEMuSVFfT1RIRVJfVU5VU1VBTF9TVVBQTC5GWTIwMTMBAAAAh1IAAAMAAAAAAPBB79dwPdcIryPtEXE91wgmQ0lRLlRTRTo2ODA2LklRX05FVF9ERUJUX0lTU1VFRC5GWTIwMTcBAAAArlsNAAMAAAAAAP3T+NhwPdcIvKKcEXE91wggQ0lRLlRTRTo2OTc2LklRX1BBUlRfVElNRS5GWTIwMTkBAAAAalcNAAMAAAAAANiVbdpwPdcIyIBpEXE91wghQ0lRLlRTRTo2NzYyLklRX05JX0NPTVBBTlkuRlkyMDE5AQAAADvSBAACAAAABTgyNTUwAQgAAAAFAAAAATEBAAAACjE5NzAwNTEzNTEDAAAAAjc5AgAAAAU0MTU3MQQAAAABMAcAAAAJOS8xOS8yMDE5CAAAAAkzLzMxLzIwMTkJAAAAATADKoPbcD3XCBrOOBFxPdcIJkNJUS5UU0U6Njk3MS5JUV9ORVRfREVCVF9FQklUREEuRlkyMDE0AQAAAKNTAAADAAAAAk5NAQgAAAAFAAAAATEBAAAACjE3OTc0OTAyMzYDAAAAAjc5AgAAAAQ0MTkzBAAAAAEwBwAAAAk5LzE5LzIwMTkIAAAACTMvMzEvMjAxNAkAAAABMLSY</t>
  </si>
  <si>
    <t>R9NwPdcIrcfEEnE91wghQ0lRLlRTRTo2NzYyLklRX05JX0NPTVBBTlkuRlkyMDE2AQAAADvSBAACAAAABTY2NjIzAQgAAAAFAAAAATEBAAAACjE3OTg4MDkxMzADAAAAAjc5AgAAAAU0MTU3MQQAAAABMAcAAAAJOS8xOS8yMDE5CAAAAAkzLzMxLzIwMTYJAAAAATAZ3ILbcD3XCENTFxFxPdcIJUNJUS5OQVNEQVFHUzpBREkuSVFfU0dBX01BUkdJTi5GWTIwMTEBAAAAE9YDAAIAAAAHMTMuNTg3MQEIAAAABQAAAAExAQAAAAoxNjQ3NDU1ODY5AwAAAAMxNjACAAAABDQzNzUEAAAAATAHAAAACTkvMTkvMjAxOQgAAAAKMTAvMjkvMjAxMQkAAAABMKv55NFwPdcIgDfxEnE91wgnQ0lRLk5BU0RBUUdTOlRYTi5JUV9UT1RBTF9FUVVJVFkuRlkyMDEwAQAAAPsjAgACAAAABTEwNDM3AQgAAAAFAAAAATEBAAAACjE1ODg4NDA3MzgDAAAAAzE2MAIAAAAEMTI3NQQAAAABMAcAAAAJOS8xOS8yMDE5CAAAAAoxMi8zMS8yMDEwCQAAAAEwaabn1XA91wj8pFkScT3XCClDSVEuVFNFOjY3NzAuSVFfSU5WRVNUX1NFQ1VSSVRZX0NGLkZZMjAwOAEAAABPWA0AAgAAAAUtNzM2MAEIAAAABQAAAAExAQAAAAoxMDYxMTkyNDU0AwAAAAI3OQIAAAAEMjAyNwQAAAABMAcAAAAJOS8xOS8yMDE5CAAAAAkzLzMxLzIwMDgJAAAAATBsFkjYcD3XCHKHyRFxPdcIJUNJUS5UU0U6NjgwNi5JUV9MVF9ERUJUX0VRVUlUWS5GWTIwMTYBAAAA</t>
  </si>
  <si>
    <t>rlsNAAMAAAAAAGNXCtNwPdcI+FLSEnE91wgvQ0lRLk5BU0RBUUdTOklOVEMuSVFfVE9UQUxfRVFVSVRZLkZZMjAxMi4uLi5KUFkBAAAAh1IAAAIAAAAKNDQwNzU1NC4yNAEIAAAABQAAAAExAQAAAAoxNzE4ODUwNjA1AwAAAAI3OQIAAAAEMTI3NQQAAAABMAcAAAAJOS8xOS8yMDE5CAAAAAoxMi8yOS8yMDEyCQAAAAEwX7Di0XA91wi5EP8ScT3XCCBDSVEuTkFTREFRR1M6SU5UQy5JUV9HUFBFLkZZMjAwOAEAAACHUgAAAgAAAAU0ODExOAEIAAAABQAAAAExAQAAAAoxNDMwNjE0NDg2AwAAAAMxNjACAAAABDExNjkEAAAAATAHAAAACTkvMTkvMjAxOQgAAAAKMTIvMjcvMjAwOAkAAAABMDdY7tdwPdcI/rnvEXE91wgZQ0lRLlRTRTo2ODA2LklRX1JFLkZZMjAxNQEAAACuWw0AAgAAAAYzMTEwMzkBCAAAAAUAAAABMQEAAAAKMTc0NTM3ODU4NwMAAAACNzkCAAAABDEyMjIEAAAAATAHAAAACTkvMTkvMjAxOQgAAAAJMy8zMS8yMDE1CQAAAAEwyrL22HA91wg8gZMRcT3XCCVDSVEuVFNFOjY5NzYuSVFfREFZU19TQUxFU19PVVQuRlkyMDE1AQAAAGpXDQACAAAACTc4LjkwMTY4NQEIAAAABQAAAAExAQAAAAoxNzQ1Mzc4NTQxAwAAAAI3OQIAAAAENDA0MgQAAAABMAcAAAAJOS8xOS8yMDE5CAAAAAkzLzMxLzIwMTUJAAAAATDOSkfTcD3XCG6m0BJxPdcIJENJUS5OQVNEQVFHUzpUWE4uSVFfQlVJTERJTkdTLkZZ</t>
  </si>
  <si>
    <t>MjAwNwEAAAD7IwIAAgAAAAQyODk1AQgAAAAFAAAAATEBAAAACjEzMjg0ODIzNzADAAAAAzE2MAIAAAAEMzAyMwQAAAABMAcAAAAJOS8xOS8yMDE5CAAAAAoxMi8zMS8yMDA3CQAAAAEwgeYf1nA91wgTbUMScT3XCBlDSVEuVFNFOjY3NjIuSVFfR1cuRlkyMDEzAQAAADvSBAACAAAABTU2NDM4AQgAAAAFAAAAATEBAAAACjE2MjU0NTc1ODIDAAAAAjc5AgAAAAQxMTcxBAAAAAEwBwAAAAk5LzE5LzIwMTkIAAAACTMvMzEvMjAxMwkAAAABMNNiMtxwPdcI73QuEXE91wgkQ0lRLlRTRTo2OTgxLklRX0NPTU1PTl9JU1NVRUQuRlkyMDA5AQAAAPVXDQADAAAAAAB3tZTccD3XCPyhAhFxPdcILkNJUS5OQVNEQVFHUzpTV0tTLklRX1RPVEFMX0RFQlRfQ0FQSVRBTC5GWTIwMTYBAAAAJVAWAAMAAAAAAAkw3NJwPdcILjfVEnE91wgZQ0lRLlRTRTo2NzYyLklRX0dXLkZZMjAxNgEAAAA70gQAAgAAAAU3MzAxMgEIAAAABQAAAAExAQAAAAoxNzk4ODA5MTMwAwAAAAI3OQIAAAAEMTE3MQQAAAABMAcAAAAJOS8xOS8yMDE5CAAAAAkzLzMxLzIwMTYJAAAAATAZ3ILbcD3XCDFTEBFxPdcIHkNJUS5OQVNEQVFHUzpJTlRDLklRX1JFLkZZMjAxMQEAAACHUgAAAgAAAAUyOTY1NgEIAAAABQAAAAExAQAAAAoxNjU4MzE1NDc4AwAAAAMxNjACAAAABDEyMjIEAAAAATAHAAAACTkvMTkvMjAxOQgAAAAKMTIvMzEvMjAxMQkAAAAB</t>
  </si>
  <si>
    <t>MAX07tdwPdcIs8rwEXE91wgqQ0lRLk5BU0RBUUdTOlNXS1MuSVFfQ0FQSVRBTF9MRUFTRVMuRlkyMDEzAQAAACVQFgADAAAAAABmCTHXcD3XCEmIDxJxPdcILUNJUS5OQVNEQVFHUzpJTlRDLklRX1RPVEFMX0RFQlRfSVNTVUVELkZZMjAxNwEAAACHUgAAAgAAAAQ3NzI4AQgAAAAFAAAAATEBAAAACjE5NDM1MDUzNDkDAAAAAzE2MAIAAAAEMjE2MQQAAAABMAcAAAAJOS8xOS8yMDE5CAAAAAoxMi8zMC8yMDE3CQAAAAEwIp9B13A91wgf1ggScT3XCC5DSVEuTkFTREFRR1M6QURJLklRX0NVUlJFTlRfUE9SVF9MRUFTRVMuRlkyMDA5AQAAABPWAwADAAAAAABtdATVcD3XCLZRaRJxPdcIHkNJUS5OQVNEQVFHUzpBVkdPLklRX0dXLkZZMjAxNAEAAADwtn0BAgAAAAQxNTk2AQgAAAAFAAAAATEBAAAACjE4MjMyNTQ1MjQDAAAAAzE2MAIAAAAEMTE3MQQAAAABMAcAAAAJOS8xOS8yMDE5CAAAAAkxMS8yLzIwMTQJAAAAATDD1R7WcD3XCCncMBJxPdcIIkNJUS5OQVNEQVFHUzpBREkuSVFfWl9TQ09SRS5GWTIwMTYBAAAAE9YDAAIAAAAINi4xODY1NjIBCAAAAAUAAAABMQEAAAAKMTkyNzYxODIwMAMAAAADMTYwAgAAAAYxMDAxMjMEAAAAATAHAAAACTkvMTkvMjAxOQgAAAAKMTAvMjkvMjAxNgkAAAABMJog5dFwPdcIa4XxEnE91wgnQ0lRLlRTRTo2NzcwLklRX0RBWVNfUEFZQUJMRV9PVVQuRlkyMDEzAQAAAE9Y</t>
  </si>
  <si>
    <t>DQACAAAACTQ2LjMyOTgxNQEIAAAABQAAAAExAQAAAAoxNjIzODM0MjIxAwAAAAI3OQIAAAAENDE4MwQAAAABMAcAAAAJOS8xOS8yMDE5CAAAAAkzLzMxLzIwMTMJAAAAATA/pQrTcD3XCA9T2RJxPdcII0NJUS5UU0U6Njc2Mi5JUV9GSU5JU0hFRF9JTlYuRlkyMDE0AQAAADvSBAACAAAABTU5NzQ2AQgAAAAFAAAAATEBAAAACjE2ODY2MzgxNjIDAAAAAjc5AgAAAAQzMDc1BAAAAAEwBwAAAAk5LzE5LzIwMTkIAAAACTMvMzEvMjAxNAkAAAABMCm1gttwPdcIO6c/EXE91wgiQ0lRLk5BU0RBUUdTOkFESS5JUV9aX1NDT1JFLkZZMjAxMwEAAAAT1gMAAgAAAAg3LjY5NzU1MQEIAAAABQAAAAExAQAAAAoxNzY2NTkwNjMyAwAAAAMxNjACAAAABjEwMDEyMwQAAAABMAcAAAAJOS8xOS8yMDE5CAAAAAkxMS8yLzIwMTMJAAAAATCr+eTRcD3XCGss9RJxPdcIMUNJUS5UU0U6Njc3MC5JUV9DSEFOR0VfTkVUX1dPUktJTkdfQ0FQSVRBTC5GWTIwMTEBAAAAT1gNAAIAAAAENjIzNQEIAAAABQAAAAExAQAAAAoxNDYxNjgwMTUyAwAAAAI3OQIAAAAENDQyMQQAAAABMAcAAAAJOS8xOS8yMDE5CAAAAAkzLzMxLzIwMTEJAAAAATBLi0jYcD3XCFSY2BFxPdcIJENJUS5OQVNEQVFHUzpTV0tTLklRX0VCVF9FWENMLkZZMjAxMgEAAAAlUBYAAgAAAAUyNjIuNwEIAAAABQAAAAExAQAAAAoxNzA5MTIyODc4AwAAAAMxNjACAAAA</t>
  </si>
  <si>
    <t>ATQEAAAAATAHAAAACTkvMTkvMjAxOQgAAAAJOS8yOC8yMDEyCQAAAAEweLsw13A91whb4RIScT3XCCVDSVEuVFNFOjY5ODEuSVFfRElMVVRfRVBTX0VYQ0wuRlkyMDExAQAAAPVXDQACAAAACTgzLjA3NjUxMwEIAAAABQAAAAExAQAAAAoxNjQ5Nzk4NTkwAwAAAAI3OQIAAAADMTQyBAAAAAEwBwAAAAk5LzE5LzIwMTkIAAAACTMvMzEvMjAxMQkAAAABMGjclNxwPdcIUgBDEXE91wgjQ0lRLk5BU0RBUUdTOlNXS1MuSVFfTFRfREVCVC5GWTIwMDgBAAAAJVAWAAIAAAAHMTM3LjYxNgEIAAAABQAAAAExAQAAAAoxNDE0MTIwMDQ3AwAAAAMxNjACAAAABDEwNDkEAAAAATAHAAAACTkvMTkvMjAxOQgAAAAJMTAvMy8yMDA4CQAAAAEwA0cw13A91wjbvwkScT3XCCBDSVEuVFNFOjY4MDYuSVFfU1RfSU5WRVNULkZZMjAxNgEAAACuWw0AAgAAAAUyNzIxMQEIAAAABQAAAAExAQAAAAoxNzk3NjM3MDEzAwAAAAI3OQIAAAAEMTA2OQQAAAABMAcAAAAJOS8xOS8yMDE5CAAAAAkzLzMxLzIwMTYJAAAAATC82fbYcD3XCGTEsxFxPdcIJENJUS5UU0U6Njk4MS5JUV9JTVBBSVJNRU5UX0dXLkZZMjAxMQEAAAD1Vw0AAwAAAAAAaNyU3HA91wj69DERcT3XCClDSVEuTkFTREFRR1M6VFhOLklRX0RJTFVUX0VQU19FWENMLkZZMjAxNwEAAAD7IwIAAgAAAAgzLjYwNTczMQEIAAAABQAAAAExAQAAAAoxOTQ2NjY1NDQ0AwAAAAMx</t>
  </si>
  <si>
    <t>NjACAAAAAzE0MgQAAAABMAcAAAAJOS8xOS8yMDE5CAAAAAoxMi8zMS8yMDE3CQAAAAEwIEMy1XA91wiobXQScT3XCCNDSVEuTkFTREFRR1M6QVZHTy5JUV9XSVBfSU5WLkZZMjAxOAEAAADwtn0BAgAAAAM1MDUBCAAAAAUAAAABMQEAAAAKMTkzNzE4NjE5MAMAAAADMTYwAgAAAAQzMjE5BAAAAAEwBwAAAAk5LzE5LzIwMTkIAAAACTExLzQvMjAxOAkAAAABMKmYH9ZwPdcICDtHEnE91wgfQ0lRLlRTRTo2ODA2LklRX1RSRUFTVVJZLkZZMjAxMQEAAACuWw0AAgAAAAYtNDkzMjEBCAAAAAUAAAABMQEAAAAKMTQ2MjcxMjQ1NQMAAAACNzkCAAAABDEyNDgEAAAAATAHAAAACTkvMTkvMjAxOQgAAAAJMy8zMS8yMDExCQAAAAEwIe5K2XA91wjU6oIRcT3XCCtDSVEuTkFTREFRR1M6VFhOLklRX1RPVEFMX09USEVSX09QRVIuRlkyMDEzAQAAAPsjAgACAAAABDM3MTABCAAAAAUAAAABMQEAAAAKMTc3NzYzMzcwMwMAAAADMTYwAgAAAAMzODAEAAAAATAHAAAACTkvMTkvMjAxOQgAAAAKMTIvMzEvMjAxMwkAAAABMDsb6NVwPdcIq4NeEnE91wgfQ0lRLlRTRTo2OTc2LklRX0JWX1NIQVJFLkZZMjAxNgEAAABqVw0AAgAAAAsxMzAxLjc2NjE4MQEIAAAABQAAAAExAQAAAAoxNzk4ODk0OTcxAwAAAAI3OQIAAAAENDAyMAQAAAABMAcAAAAJOS8xOS8yMDE5CAAAAAkzLzMxLzIwMTYJAAAAATAD+mzacD3XCAaXaBFxPdcI</t>
  </si>
  <si>
    <t>HUNJUS5UU0U6Njk4MS5JUV9FQklUREEuRlkyMDEwAQAAAPVXDQACAAAABTk2NjI2AQgAAAAFAAAAATEBAAAACjE1NTUwOTI4MjkDAAAAAjc5AgAAAAQ0MDUxBAAAAAEwBwAAAAk5LzE5LzIwMTkIAAAACTMvMzEvMjAxMAkAAAABMGjclNxwPdcIUG8pEXE91wgpQ0lRLk5BU0RBUUdTOlRYTi5JUV9CQVNJQ19FUFNfRVhDTC5GWTIwMTUBAAAA+yMCAAIAAAAIMi44NTcyODEBCAAAAAUAAAABMQEAAAAKMTg3NTY4NzA1NgMAAAADMTYwAgAAAAQzMDY0BAAAAAEwBwAAAAk5LzE5LzIwMTkIAAAACjEyLzMxLzIwMTUJAAAAATBMzjHVcD3XCH0fXxJxPdcIHUNJUS5UU0U6Njk3MS5JUV9SRF9FWFAuRlkyMDExAQAAAKNTAAADAAAAAABG0hDacD3XCPIirhFxPdcIL0NJUS5OQVNEQVFHUzpBVkdPLklRX0lOVEVSRVNUX0lOVkVTVF9JTkMuRlkyMDE0AQAAAPC2fQECAAAAATYBCAAAAAUAAAABMQEAAAAKMTgyMzI1NDUyNAMAAAADMTYwAgAAAAI2NQQAAAABMAcAAAAJOS8xOS8yMDE5CAAAAAkxMS8yLzIwMTQJAAAAATAxmi/WcD3XCMovPRJxPdcIKENJUS5UU0U6Njc2Mi5JUV9UT1RBTF9ESVZfUEFJRF9DRi5GWTIwMTMBAAAAO9IEAAIAAAAGLTEwMDcwAQgAAAAFAAAAATEBAAAACjE2MjU0NTc1ODIDAAAAAjc5AgAAAAQyMDIyBAAAAAEwBwAAAAk5LzE5LzIwMTkIAAAACTMvMzEvMjAxMwkAAAABMI2KMtxwPdcI5Zsu</t>
  </si>
  <si>
    <t>EXE91wgtQ0lRLk5BU0RBUUdTOlNXS1MuSVFfVE9UQUxfREVCVF9FUVVJVFkuRlkyMDE0AQAAACVQFgADAAAAAAATCdzScD3XCPY86BJxPdcIKUNJUS5UU0U6Njk3Ni5JUV9ERUJUX0VRVUlWX05FVF9QQk8uRlkyMDEwAQAAAGpXDQACAAAABDM0MzEBCAAAAAUAAAABMQEAAAAKMTM4NjcyNDA2NgMAAAACNzkCAAAABTIxNjc5BAAAAAEwBwAAAAk5LzE5LzIwMTkIAAAACTMvMzEvMjAxMAkAAAABMAP6bNpwPdcI5/V+EXE91wgrQ0lRLlRTRTo2OTgxLklRX01JTk9SSVRZX0lOVEVSRVNUX0NGLkZZMjAxMwEAAAD1Vw0AAwAAAAAAUiqV3HA91wgbw0MRcT3XCBtDSVEuMC5JUV9QRVJJT0RMRU5HVEhfSVMuRlkFAAAAAAAAAAgAAAAVKEludmFsaWQgVGltZSBQZXJpb2QpOSrY1HA91wiXK68ScT3XCCZDSVEuTkFTREFRR1M6QURJLklRX0dBSU5fQVNTRVRTLkZZMjAxNgEAAAAT1gMAAwAAAAAAK1HY1HA91wisFHgScT3XCCNDSVEuVFNFOjY5NzYuSVFfRUJJVEFfTUFSR0lOLkZZMjAxNwEAAABqVw0AAgAAAAY1LjE2MzQBCAAAAAUAAAABMQEAAAAKMTg0ODg3OTY0MwMAAAACNzkCAAAABDQ0MTkEAAAAATAHAAAACTkvMTkvMjAxOQgAAAAJMy8zMS8yMDE3CQAAAAEwv3FH03A91whgzdAScT3XCCJDSVEuVFNFOjY5NzYuSVFfQURWRVJUSVNJTkcuRlkyMDE0AQAAAGpXDQADAAAAAADOvG3acD3XCLsWUBFxPdcIIkNJ</t>
  </si>
  <si>
    <t>US5UU0U6Njk3Ni5JUV9BRFZFUlRJU0lORy5GWTIwMTEBAAAAalcNAAMAAAAAAPcgbdpwPdcIPiJvEXE91wgmQ0lRLlRTRTo2NzYyLklRX1BFUklPRExFTkdUSF9JUy5GWTIwMTEBAAAAO9IEAAEAAAACMTIAsBUy3HA91wgmQ0cRcT3XCCVDSVEuVFNFOjY5NzYuSVFfQ0FQSVRBTF9MRUFTRVMuRlkyMDEwAQAAAGpXDQACAAAABDI3ODUBCAAAAAUAAAABMQEAAAAKMTM4NjcyNDA2NgMAAAACNzkCAAAABDExODMEAAAAATAHAAAACTkvMTkvMjAxOQgAAAAJMy8zMS8yMDEwCQAAAAEwA/ps2nA91wge5XYRcT3XCChDSVEuVFNFOjY5ODEuSVFfREVGX1RBWF9BU1NFVFNfTFQuRlkyMDEwAQAAAPVXDQACAAAABDk2NTQBCAAAAAUAAAABMQEAAAAKMTU1NTA5MjgyOQMAAAACNzkCAAAABDEwMjYEAAAAATAHAAAACTkvMTkvMjAxOQgAAAAJMy8zMS8yMDEwCQAAAAEwaNyU3HA91wi+zgcRcT3XCCNDSVEuTkFTREFRR1M6QVZHTy5JUV9SQVdfSU5WLkZZMjAxMwEAAADwtn0BAgAAAAI3OAEIAAAABQAAAAExAQAAAAoxNzY5ODcyMzE0AwAAAAMxNjACAAAABDMxNzEEAAAAATAHAAAACTkvMTkvMjAxOQgAAAAJMTEvMy8yMDEzCQAAAAEwMZov1nA91wiKLygScT3XCCZDSVEuVFNFOjY1OTQuSVFfQ0FTSF9BQ1FVSVJFX0NGLkZZMjAxMQEAAAD5eA0AAgAAAAYtNTE1OTQBCAAAAAUAAAABMQEAAAAKMTYyNzE4MjA5NAMAAAAC</t>
  </si>
  <si>
    <t>NzkCAAAABDIwNTcEAAAAATAHAAAACTkvMTkvMjAxOQgAAAAJMy8zMS8yMDExCQAAAAEwGdyC23A91wiohoMRcT3XCDJDSVEuTkFTREFRR1M6QVZHTy5JUV9PVEhFUl9JTlZFU1RfQUNUX1NVUFBMLkZZMjAxNQEAAADwtn0BAwAAAAAAcyQf1nA91wgWKjEScT3XCCNDSVEuVFNFOjY4MDYuSVFfRklOSVNIRURfSU5WLkZZMjAxNQEAAACuWw0AAgAAAAQ0OTQ4AQgAAAAFAAAAATEBAAAACjE3NDUzNzg1ODcDAAAAAjc5AgAAAAQzMDc1BAAAAAEwBwAAAAk5LzE5LzIwMTkIAAAACTMvMzEvMjAxNQkAAAABMMqy9thwPdcI/AajEXE91wgdQ0lRLk5BU0RBUUdTOkFESS5JUV9ETy5GWTIwMTABAAAAE9YDAAIAAAAFMC44NTkBCAAAAAUAAAABMQEAAAAKMTU3ODMzMDQyMgMAAAADMTYwAgAAAAI0MAQAAAABMAcAAAAJOS8xOS8yMDE5CAAAAAoxMC8zMC8yMDEwCQAAAAEwbXQE1XA91why4m0ScT3XCCRDSVEuVFNFOjY1OTQuSVFfRVFVSVRZX01FVEhPRC5GWTIwMTABAAAA+XgNAAIAAAADNjE0AQgAAAAFAAAAATEBAAAACjE1NTMyNjAxNzIDAAAAAjc5AgAAAAQzMDYzBAAAAAEwBwAAAAk5LzE5LzIwMTkIAAAACTMvMzEvMjAxMAkAAAABMCm1gttwPdcIcfooEXE91wgmQ0lRLlRTRTo2NzcwLklRX05FVF9ERUJUX0lTU1VFRC5GWTIwMTMBAAAAT1gNAAIAAAAELTIwMQEIAAAABQAAAAExAQAAAAoxNjIzODM0MjIxAwAA</t>
  </si>
  <si>
    <t>AAI3OQIAAAAEMjAwMwQAAAABMAcAAAAJOS8xOS8yMDE5CAAAAAkzLzMxLzIwMTMJAAAAATA22UjYcD3XCBONzhFxPdcIKkNJUS5OQVNEQVFHUzpBREkuSVFfTkVUX0RFQlRfSVNTVUVELkZZMjAxOAEAAAAT1gMAAgAAAAktMTUzMS4yMjIBCAAAAAUAAAABMQEAAAAKMTkyNzYxODI0NwMAAAADMTYwAgAAAAQyMDAzBAAAAAEwBwAAAAk5LzE5LzIwMTkIAAAACTExLzMvMjAxOAkAAAABMBWf2NRwPdcI4pSJEnE91wgmQ0lRLlRTRTo2NTk0LklRX1NBTEVTX01BUktFVElORy5GWTIwMTABAAAA+XgNAAMAAAAAACm1gttwPdcIyRGDEXE91wgmQ0lRLlRTRTo2NTk0LklRX0NBU0hfQ09OVkVSU0lPTi5GWTIwMDgBAAAA+XgNAAIAAAAJNTAuMzA0MTM4AQgAAAAFAAAAATEBAAAACjEzODI1MDQxNTMDAAAAAjc5AgAAAAQ0MTg0BAAAAAEwBwAAAAk5LzE5LzIwMTkIAAAACTMvMzEvMjAwOAkAAAABMMKr7dNwPdcIf266EnE91wgoQ0lRLlRTRTo2NzcwLklRX1RPVEFMX0RFQlRfRUJJVERBLkZZMjAxOAEAAABPWA0AAgAAAAgwLjY1MjU2OAEIAAAABQAAAAExAQAAAAoxODk0MzE1NDI4AwAAAAI3OQIAAAAENDE5MgQAAAABMAcAAAAJOS8xOS8yMDE5CAAAAAkzLzMxLzIwMTgJAAAAATAp8wrTcD3XCHv5qxJxPdcIKUNJUS5OQVNEQVFHUzpJTlRDLklRX0NPTU1PTl9ESVZfQ0YuRlkyMDE1AQAAAIdSAAACAAAABS00NTU2</t>
  </si>
  <si>
    <t>AQgAAAAFAAAAATEBAAAACjE4NzQ3NzMyMjYDAAAAAzE2MAIAAAAEMjA3NAQAAAABMAcAAAAJOS8xOS8yMDE5CAAAAAoxMi8yNi8yMDE1CQAAAAEwRVFB13A91whJW+cRcT3XCCJDSVEuVFNFOjY3NzAuSVFfTEVWRVJFRF9GQ0YuRlkyMDE3AQAAAE9YDQACAAAACS00MTMxLjEyNQEIAAAABQAAAAExAQAAAAoxODQ4Mjk3MjU2AwAAAAI3OQIAAAAENDQyMgQAAAABMAcAAAAJOS8xOS8yMDE5CAAAAAkzLzMxLzIwMTcJAAAAATCc2jnYcD3XCLGS0xFxPdcIIkNJUS5UU0U6NjgwNi5JUV9FQklUX01BUkdJTi5GWTIwMTEBAAAArlsNAAIAAAAHMjMuODI3MwEIAAAABQAAAAExAQAAAAoxNDYyNzEyNDU1AwAAAAI3OQIAAAAENDA1MwQAAAABMAcAAAAJOS8xOS8yMDE5CAAAAAkzLzMxLzIwMTEJAAAAATC1NEjTcD3XCM0EvRJxPdcIIENJUS5UU0U6NjU5NC5JUV9NQUNISU5FUlkuRlkyMDEwAQAAAPl4DQACAAAABjI2OTIwOAEIAAAABQAAAAExAQAAAAoxNTUzMjYwMTcyAwAAAAI3OQIAAAAEMzExNAQAAAABMAcAAAAJOS8xOS8yMDE5CAAAAAkzLzMxLzIwMTAJAAAAATAptYLbcD3XCL84gxFxPdcIKkNJUS5OQVNEQVFHUzpUWE4uSVFfQ0FTSF9DT05WRVJTSU9OLkZZMjAxNAEAAAD7IwIAAgAAAAkxMjAuODAxODYBCAAAAAUAAAABMQEAAAAKMTgyOTExOTMwNgMAAAADMTYwAgAAAAQ0MTg0BAAAAAEwBwAAAAk5LzE5</t>
  </si>
  <si>
    <t>LzIwMTkIAAAACjEyLzMxLzIwMTQJAAAAATDJ0eTRcD3XCOAx7BJxPdcIJkNJUS5OQVNEQVFHUzpBREkuSVFfR0FJTl9JTlZFU1QuRlkyMDEwAQAAABPWAwADAAAAAABtdATVcD3XCBQ2ehJxPdcIJUNJUS5UU0U6Njk3Ni5JUV9ORVRfUkVOVEFMX0VYUC5GWTIwMTMBAAAAalcNAAMAAAAAANiVbdpwPdcIqt9/EXE91wgdQ0lRLlRTRTo2OTcxLklRX0dBX0VYUC5GWTIwMTMBAAAAo1MAAAMAAAAAAPcfEdpwPdcIXAGeEXE91wglQ0lRLk5BU0RBUUdTOlNXS1MuSVFfRElWX1NIQVJFLkZZMjAwOQEAAAAlUBYAAwAAAAAAjW0w13A91whqYRYScT3XCCBDSVEuVFNFOjY5NzYuSVFfQ0FTSF9PUEVSLkZZMjAxMQEAAABqVw0AAgAAAAUyNTIxOQEIAAAABQAAAAExAQAAAAoxNDYyNzEyMzcwAwAAAAI3OQIAAAAEMjAwNgQAAAABMAcAAAAJOS8xOS8yMDE5CAAAAAkzLzMxLzIwMTEJAAAAATDtR23acD3XCDJJbxFxPdcIJENJUS5OQVNEQVFHUzpUWE4uSVFfVE9UQUxfUkVWLkZZMjAxMwEAAAD7IwIAAgAAAAUxMjIwNQEIAAAABQAAAAExAQAAAAoxNzc3NjMzNzAzAwAAAAMxNjACAAAAAjI4BAAAAAEwBwAAAAk5LzE5LzIwMTkIAAAACjEyLzMxLzIwMTMJAAAAATA7G+jVcD3XCMtnWhJxPdcII0NJUS5OQVNEQVFHUzpBREkuSVFfQlZfU0hBUkUuRlkyMDExAQAAABPWAwACAAAACTEyLjczNzk2NAEIAAAABQAAAAExAQAA</t>
  </si>
  <si>
    <t>AAoxNjQ3NDU1ODY5AwAAAAMxNjACAAAABDQwMjAEAAAAATAHAAAACTkvMTkvMjAxOQgAAAAKMTAvMjkvMjAxMQkAAAABMFabBNVwPdcI1sZ+EnE91wgbQ0lRLlRTRTo2OTgxLklRX0NPR1MuRlkyMDE0AQAAAPVXDQACAAAABjU1NDI3OAEIAAAABQAAAAExAQAAAAoxNjg2NjM4MTM5AwAAAAI3OQIAAAACMzQEAAAAATAHAAAACTkvMTkvMjAxOQgAAAAJMy8zMS8yMDE0CQAAAAEw97Ky3HA91whnZDsRcT3XCCNDSVEuTkFTREFRR1M6QURJLklRX0JWX1NIQVJFLkZZMjAxNAEAAAAT1gMAAgAAAAgxNS4yODg2MwEIAAAABQAAAAExAQAAAAoxODE5OTYyNDk2AwAAAAMxNjACAAAABDQwMjAEAAAAATAHAAAACTkvMTkvMjAxOQgAAAAJMTEvMS8yMDE0CQAAAAEwOSrY1HA91wgJaG8ScT3XCCRDSVEuTkFTREFRR1M6QVZHTy5JUV9PUEVSX0lOQy5GWTIwMDkBAAAA8LZ9AQIAAAADMTQwAQgAAAAFAAAAATEBAAAACjE0ODY3MzAwNjkDAAAAAzE2MAIAAAACMjEEAAAAATAHAAAACTkvMTkvMjAxOQgAAAAJMTEvMS8yMDA5CQAAAAEw9Dsu1nA91wg8gzsScT3XCB5DSVEuVFNFOjY5NzEuSVFfU1RfREVCVC5GWTIwMDgBAAAAo1MAAAIAAAAENzI3OQEIAAAABQAAAAExAQAAAAoxMDYyNzUzMTQ4AwAAAAI3OQIAAAAEMTA0NgQAAAABMAcAAAAJOS8xOS8yMDE5CAAAAAkzLzMxLzIwMDgJAAAAATA2qhDacD3XCDE5rRFxPdcI</t>
  </si>
  <si>
    <t>JkNJUS5UU0U6Njk4MS5JUV9JTlZFU1RfTE9BTlNfQ0YuRlkyMDA4AQAAAPVXDQADAAAAAAB3tZTccD3XCOFZBxFxPdcILENJUS5UU0U6NjgwNi5JUV9JTVBVVF9PUEVSX0xFQVNFX0RFUFIuRlkyMDEwAQAAAK5bDQADAAAAAAAayErZcD3XCNaGkRFxPdcIKUNJUS5OQVNEQVFHUzpTV0tTLklRX1NBTEVfSU5UQU5fQ0YuRlkyMDE1AQAAACVQFgADAAAAAABKv+DWcD3XCJ+0/xFxPdcIJENJUS5UU0U6Njc3MC5JUV9JTVBBSVJNRU5UX0dXLkZZMjAwOAEAAABPWA0AAwAAAAAA8/r42HA91wh/rrQRcT3XCCdDSVEuVFNFOjY1OTQuSVFfTUFSS0VUQ0FQLjIwMDQvMy8zMS5KUFkBAAAA+XgNAAIAAAAMNjk2MDg4LjExMjk0AQYAAAAFAAAAATEBAAAABzIzNzE2NzIDAAAAAjc5AgAAAAYxMDAwNTQEAAAAATAHAAAACTMvMzEvMjAwNKMSzPFwPdcIEcD2H3E91wggQ0lRLlRTRTo2NzcwLklRX0ZVTExfVElNRS5GWTIwMTQBAAAAT1gNAAIAAAAFMzY3OTcAKgBJ2HA91wjpxN0RcT3XCCFDSVEuTkFTREFRR1M6SU5UQy5JUV9FQklUQS5GWTIwMTIBAAAAh1IAAAIAAAAFMTU4MDMBCAAAAAUAAAABMQEAAAAKMTcxODg1MDYwNQMAAAADMTYwAgAAAAYxMDA2ODkEAAAAATAHAAAACTkvMTkvMjAxOQgAAAAKMTIvMjkvMjAxMgkAAAABMPoa79dwPdcIqfHwEXE91wgrQ0lRLk5BU0RBUUdTOkFESS5JUV9ORVRfSU5URVJFU1Rf</t>
  </si>
  <si>
    <t>RVhQLkZZMjAxMAEAAAAT1gMAAgAAAAYtMC41OTIBCAAAAAUAAAABMQEAAAAKMTU3ODMzMDQyMgMAAAADMTYwAgAAAAMzNjgEAAAAATAHAAAACTkvMTkvMjAxOQgAAAAKMTAvMzAvMjAxMAkAAAABMG10BNVwPdcI4WdhEnE91wgqQ0lRLlRTRTo2NzYyLklRX09USEVSX1VOVVNVQUxfU1VQUEwuRlkyMDE1AQAAADvSBAADAAAAAAAptYLbcD3XCNB6SBFxPdcIIUNJUS5OQVNEQVFHUzpJTlRDLklRX0VCSVRBLkZZMjAxNQEAAACHUgAAAgAAAAUxNTI0NgEIAAAABQAAAAExAQAAAAoxODc0NzczMjI2AwAAAAMxNjACAAAABjEwMDY4OQQAAAABMAcAAAAJOS8xOS8yMDE5CAAAAAoxMi8yNi8yMDE1CQAAAAEwFCtB13A91wiFyuIRcT3XCCdDSVEuVFNFOjY5NzEuSVFfRUJJVERBX0NBUEVYX0lOVC5GWTIwMTABAAAAo1MAAAIAAAAJMzcuNTE4MTEzAQgAAAAFAAAAATEBAAAACjE1NTM5NzEwNjgDAAAAAjc5AgAAAAQ0MTkxBAAAAAEwBwAAAAk5LzE5LzIwMTkIAAAACTMvMzEvMjAxMAkAAAABMLSYR9NwPdcIedjMEnE91wgqQ0lRLlRTRTo2NzYyLklRX09USEVSX1VOVVNVQUxfU1VQUEwuRlkyMDE4AQAAADvSBAADAAAAAAARA4PbcD3XCNGbJxFxPdcIJkNJUS5UU0U6Njc3MC5JUV9MT0FOU19SRUNFSVZfTFQuRlkyMDEzAQAAAE9YDQADAAAAAABAskjYcD3XCPqB0hFxPdcIGUNJUS5UU0U6Njk4MS5JUV9OSS5GWTIw</t>
  </si>
  <si>
    <t>MDgBAAAA9VcNAAIAAAAFNzc0MTMBCAAAAAUAAAABMQEAAAAKMTA1Nzg4ODMwNgMAAAACNzkCAAAAAjE1BAAAAAEwBwAAAAk5LzE5LzIwMTkIAAAACTMvMzEvMjAwOAkAAAABMHmOlNxwPdcI6DIHEXE91wglQ0lRLlRTRTo2OTcxLklRX1NUX0RFQlRfUkVQQUlELkZZMjAwOQEAAACjUwAAAwAAAAAARtIQ2nA91wgIKIIRcT3XCDBDSVEuTkFTREFRR1M6SU5UQy5JUV9NSU5PUklUWV9JTlRFUkVTVF9JUy5GWTIwMTgBAAAAh1IAAAMAAAAAACKfQddwPdcIZ3cAEnE91wglQ0lRLlRTRTo2NTk0LklRX0xUX0RFQlRfRVFVSVRZLkZZMjAxOAEAAAD5eA0AAgAAAAczMy4zODY0AQgAAAAFAAAAATEBAAAACjE5Njg4NTQwMzMDAAAAAjc5AgAAAAQ0MDg1BAAAAAEwBwAAAAk5LzE5LzIwMTkIAAAACTMvMzEvMjAxOAkAAAABMLnS7dNwPdcIQ/++EnE91wguQ0lRLk5BU0RBUUdTOkFWR08uSVFfQ09NTU9OX1BSRUZfRElWX0NGLkZZMjAwOQEAAADwtn0BAwAAAAAAdIku1nA91wgKtSIScT3XCCZDSVEuTkFTREFRR1M6SU5UQy5JUV9TR0FfTUFSR0lOLkZZMjAxMwEAAACHUgAAAgAAAAcxNS4zNDQ5AQgAAAAFAAAAATEBAAAACjE3NzU5MzAyNzQDAAAAAzE2MAIAAAAENDM3NQQAAAABMAcAAAAJOS8xOS8yMDE5CAAAAAoxMi8yOC8yMDEzCQAAAAEwHhoL03A91wjjR9YScT3XCCFDSVEuVFNFOjY5ODEuSVFfTkVUX0NIQU5H</t>
  </si>
  <si>
    <t>RS5GWTIwMDgBAAAA9VcNAAIAAAAEMzk4MQEIAAAABQAAAAExAQAAAAoxMDU3ODg4MzA2AwAAAAI3OQIAAAAEMjA5MwQAAAABMAcAAAAJOS8xOS8yMDE5CAAAAAkzLzMxLzIwMDgJAAAAATB3tZTccD3XCExUCRFxPdcIKENJUS5OQVNEQVFHUzpBREkuSVFfRUJJVERBLkZZMjAxMi4uLi5KUFkBAAAAE9YDAAIAAAAJNzU4NTYuMTE2AQgAAAAFAAAAATEBAAAACjE3MTEzODU4OTYDAAAAAjc5AgAAAAQ0MDUxBAAAAAEwBwAAAAk5LzE5LzIwMTkIAAAACTExLzMvMjAxMgkAAAABMIRi4tFwPdcIW70HE3E91wgsQ0lRLk5BU0RBUUdTOkFESS5JUV9UT1RBTF9ERUJUX0VRVUlUWS5GWTIwMTcBAAAAE9YDAAIAAAAHNzcuMjYyNwEIAAAABQAAAAExAQAAAAoxOTI3NjE4MjQ4AwAAAAMxNjACAAAABDQwMzQEAAAAATAHAAAACTkvMTkvMjAxOQgAAAAKMTAvMjgvMjAxNwkAAAABMJog5dFwPdcI2ljsEnE91wgiQ0lRLlRTRTo2NzcwLklRX0FTU0VUX1RVUk5TLkZZMjAxOQEAAABPWA0AAgAAAAgxLjI2MzU1NwEIAAAABQAAAAExAQAAAAoxOTY5MzA0MTU0AwAAAAI3OQIAAAAENDE3NwQAAAABMAcAAAAJOS8xOS8yMDE5CAAAAAkzLzMxLzIwMTkJAAAAATAp8wrTcD3XCJWx0xJxPdcIJUNJUS5UU0U6NjU5NC5JUV9MVF9ERUJUX1JFUEFJRC5GWTIwMTEBAAAA+XgNAAIAAAAFLTIwMTYBCAAAAAUAAAABMQEAAAAKMTYyNzE4</t>
  </si>
  <si>
    <t>MjA5NAMAAAACNzkCAAAABDIwMzYEAAAAATAHAAAACTkvMTkvMjAxOQgAAAAJMy8zMS8yMDExCQAAAAEwGdyC23A91whFVGsRcT3XCCZDSVEuTkFTREFRR1M6SU5UQy5JUV9DT01NT05fUkVQLkZZMjAxMAEAAACHUgAAAgAAAAUtMTczNgEIAAAABQAAAAExAQAAAAoxNTg4MTU2OTYwAwAAAAMxNjACAAAABDIxNjQEAAAAATAHAAAACTkvMTkvMjAxOQgAAAAKMTIvMjUvMjAxMAkAAAABMA/N7tdwPdcIyYflEXE91wgjQ0lRLlRTRTo2OTcxLklRX1BFX0VYQ0wuLjIwMDUvMDMvMzEBAAAAo1MAAAIAAAAJMTUuNTk0ODY2AQcAAAAFAAAAATEBAAAACTE4NDA2MDg1OQMAAAABMAIAAAAGMTAwMDI3BAAAAAEwBwAAAAkzLzMxLzIwMDUIAAAACTMvMzEvMjAwNYG/FPFwPdcIDpHsEHE91wgoQ0lRLk5BU0RBUUdTOlRYTi5JUV9FQklUREEuRlkyMDExLi4uLkpQWQEAAAD7IwIAAgAAAAkzNDE0NTkuNzIBCAAAAAUAAAABMQEAAAAKMTY2MDAzNDU2OAMAAAACNzkCAAAABDQwNTEEAAAAATAHAAAACTkvMTkvMjAxOQgAAAAKMTIvMzEvMjAxMQkAAAABMIRi4tFwPdcIlZD0EnE91wgnQ0lRLk5BU0RBUUdTOklOVEMuSVFfREFfU1VQUExfQ0YuRlkyMDE0AQAAAIdSAAACAAAABDczODABCAAAAAUAAAABMQEAAAAKMTgyODE2ODA0MAMAAAADMTYwAgAAAAQyMTcxBAAAAAEwBwAAAAk5LzE5LzIwMTkIAAAACjEyLzI3LzIwMTQJ</t>
  </si>
  <si>
    <t>AAAAATAUK0HXcD3XCHO08RFxPdcIIUNJUS5UU0U6NjU5NC5JUV9DQVNIX0VRVUlWLkZZMjAxNgEAAAD5eA0AAgAAAAYzMDU5NDIBCAAAAAUAAAABMQEAAAAKMTg0NzU2NTIyNQMAAAACNzkCAAAABDEwOTYEAAAAATAHAAAACTkvMTkvMjAxOQgAAAAJMy8zMS8yMDE2CQAAAAEwu0Yi23A91wixw3QRcT3XCB1DSVEuTkFTREFRR1M6QURJLklRX05JLkZZMjAwNwEAAAAT1gMAAgAAAAc0OTYuOTA3AQgAAAAFAAAAATEBAAAACjEyNjQ0NzI0NDkDAAAAAzE2MAIAAAACMTUEAAAAATAHAAAACTkvMTkvMjAxOQgAAAAJMTEvMy8yMDA3CQAAAAEwArgy1XA91whBQX0ScT3XCB1DSVEuVFNFOjY5NzYuSVFfQ09NTU9OLkZZMjAxNwEAAABqVw0AAgAAAAUyMzU1NwEIAAAABQAAAAExAQAAAAoxODQ4ODc5NjQzAwAAAAI3OQIAAAAEMTEwMwQAAAABMAcAAAAJOS8xOS8yMDE5CAAAAAkzLzMxLzIwMTcJAAAAATD3IG3acD3XCDKtYBFxPdcIGUNJUS5UU0U6Njk3MS5JUV9GWC5GWTIwMTkBAAAAo1MAAAIAAAAENDAyOAEIAAAABQAAAAExAQAAAAoxOTY5ODYwMjQzAwAAAAI3OQIAAAAEMjE0NAQAAAABMAcAAAAJOS8xOS8yMDE5CAAAAAkzLzMxLzIwMTkJAAAAATA8G1vZcD3XCN6zwBFxPdcIJkNJUS5OQVNEQVFHUzpBVkdPLklRX0VBUk5JTkdfQ08uRlkyMDEyAQAAAPC2fQECAAAAAzU2MwEIAAAABQAAAAExAQAAAAoxNzEz</t>
  </si>
  <si>
    <t>MjMzMTIyAwAAAAMxNjACAAAAATcEAAAAATAHAAAACTkvMTkvMjAxOQgAAAAKMTAvMjgvMjAxMgkAAAABMFslL9ZwPdcIpronEnE91wggQ0lRLlRTRTo2OTc2LklRX1RPVEFMX1JFVi5GWTIwMTgBAAAAalcNAAIAAAAGMjQ0MTE3AQgAAAAFAAAAATEBAAAACjE4OTUxODM3OTcDAAAAAjc5AgAAAAIyOAQAAAABMAcAAAAJOS8xOS8yMDE5CAAAAAkzLzMxLzIwMTgJAAAAATDtR23acD3XCHJUeRFxPdcIJ0NJUS5OQVNEQVFHUzpUWE4uSVFfSU5URVJFU1RfRVhQLkZZMjAwOAEAAAD7IwIAAwAAAAAAgeYf1nA91wgHlEMScT3XCBlDSVEuVFNFOjY5NzEuSVFfRlguRlkyMDE0AQAAAKNTAAACAAAABTE0NTI1AQgAAAAFAAAAATEBAAAACjE3OTc0OTAyMzYDAAAAAjc5AgAAAAQyMTQ0BAAAAAEwBwAAAAk5LzE5LzIwMTkIAAAACTMvMzEvMjAxNAkAAAABMG9/WtlwPdcIMZ2eEXE91wghQ0lRLlRTRTo2OTc2LklRX09USEVSX09QRVIuRlkyMDE1AQAAAGpXDQADAAAAAAAirGzacD3XCLNqeBFxPdcIIUNJUS5UU0U6NjU5NC5JUV9OSV9DT01QQU5ZLkZZMjAwOQEAAAD5eA0AAgAAAAUzMTIzNQEIAAAABQAAAAExAQAAAAoxNDU4NzI3MjYyAwAAAAI3OQIAAAAFNDE1NzEEAAAAATAHAAAACTkvMTkvMjAxOQgAAAAJMy8zMS8yMDA5CQAAAAEwOI6C23A91wjlkDkRcT3XCClDSVEuTkFTREFRR1M6QURJLklRX0NBUElUQUxf</t>
  </si>
  <si>
    <t>TEVBU0VTLkZZMjAxMAEAAAAT1gMAAwAAAAAAbXQE1XA91wgsQXYScT3XCCBDSVEuVFNFOjY5NzYuSVFfQ0hBTkdFX0FSLkZZMjAxMgEAAABqVw0AAgAAAAUtMTExNQEIAAAABQAAAAExAQAAAAoxNTU0OTUwNzMyAwAAAAI3OQIAAAAEMjAxOAQAAAABMAcAAAAJOS8xOS8yMDE5CAAAAAkzLzMxLzIwMTIJAAAAATDibm3acD3XCLyRfxFxPdcIKkNJUS5UU0U6Njk3Ni5JUV9UT1RBTF9DT01NT05fRVFVSVRZLkZZMjAxMQEAAABqVw0AAgAAAAYxMjczNTMBCAAAAAUAAAABMQEAAAAKMTQ2MjcxMjM3MAMAAAACNzkCAAAABDEwMDYEAAAAATAHAAAACTkvMTkvMjAxOQgAAAAJMy8zMS8yMDExCQAAAAEw7Udt2nA91wjoyFYRcT3XCDRDSVEuTkFTREFRR1M6SU5UQy5JUV9PVEhFUl9OT05fT1BFUl9FWFBfU1VQUEwuRlkyMDE4AQAAAIdSAAACAAAABC00MDYBCAAAAAUAAAABMQEAAAAKMTk0MzUwNTM0MQMAAAADMTYwAgAAAAI4NQQAAAABMAcAAAAJOS8xOS8yMDE5CAAAAAoxMi8yOS8yMDE4CQAAAAEwIp9B13A91wi8KRUScT3XCChDSVEuVFNFOjY5NzYuSVFfUFJPVl9CQURfREVCVFNfQ0YuRlkyMDE5AQAAAGpXDQADAAAAAADYlW3acD3XCMdfihFxPdcIKkNJUS5UU0U6Njk3Ni5JUV9UT1RBTF9DT01NT05fRVFVSVRZLkZZMjAxNAEAAABqVw0AAgAAAAYxMjg1NDYBCAAAAAUAAAABMQEAAAAKMTY4NzA0NDYyOQMA</t>
  </si>
  <si>
    <t>AAACNzkCAAAABDEwMDYEAAAAATAHAAAACTkvMTkvMjAxOQgAAAAJMy8zMS8yMDE0CQAAAAEwF4Zs2nA91wi/Q3gRcT3XCB5DSVEuTkFTREFRR1M6SU5UQy5JUV9HUC5GWTIwMTQBAAAAh1IAAAIAAAAFMzU2MDkBCAAAAAUAAAABMQEAAAAKMTgyODE2ODA0MAMAAAADMTYwAgAAAAIxMAQAAAABMAcAAAAJOS8xOS8yMDE5CAAAAAoxMi8yNy8yMDE0CQAAAAEwXANB13A91wh6mOYRcT3XCCxDSVEuVFNFOjY5NzYuSVFfTkVUX0RFQlRfRUJJVERBX0NBUEVYLkZZMjAwOAEAAABqVw0AAgAAAAkzMC40Mjk2NTcBCAAAAAUAAAABMQEAAAAKMTA2MTE5NjcxMgMAAAACNzkCAAAABTIzMzE0BAAAAAEwBwAAAAk5LzE5LzIwMTkIAAAACTMvMzEvMjAwOAkAAAABMK357dNwPdcIrxXMEnE91wgbQ0lRLlRTRTo2ODA2LklRX0VCSVQuRlkyMDE5AQAAAK5bDQACAAAABTIzOTM0AQgAAAAFAAAAATEBAAAACjE5NzAwNTE0ODADAAAAAjc5AgAAAAM0MDAEAAAAATAHAAAACTkvMTkvMjAxOQgAAAAJMy8zMS8yMDE5CQAAAAEw/dP42HA91whoo9QRcT3XCCxDSVEuVFNFOjY4MDYuSVFfTkVUX0RFQlRfRUJJVERBX0NBUEVYLkZZMjAxMAEAAACuWw0AAwAAAAJOTQEIAAAABQAAAAExAQAAAAoxMzgyNjYxMDQzAwAAAAI3OQIAAAAFMjMzMTQEAAAAATAHAAAACTkvMTkvMjAxOQgAAAAJMy8zMS8yMDEwCQAAAAEwtTRI03A91wjY3bwS</t>
  </si>
  <si>
    <t>cT3XCCpDSVEuTkFTREFRR1M6SU5UQy5JUV9HQUlOX0lOVkVTVF9DRi5GWTIwMTIBAAAAh1IAAAIAAAADLTI5AQgAAAAFAAAAATEBAAAACjE3MTg4NTA2MDUDAAAAAzE2MAIAAAAEMjA5MAQAAAABMAcAAAAJOS8xOS8yMDE5CAAAAAoxMi8yOS8yMDEyCQAAAAEw+hrv13A91whyW/URcT3XCCZDSVEuVFNFOjY4MDYuSVFfQ0FTSF9BQ1FVSVJFX0NGLkZZMjAwOQEAAACuWw0AAwAAAAAAKaFK2XA91wh85ZkRcT3XCCFDSVEuVFNFOjY5ODEuSVFfSU5DX0VRVUlUWS5GWTIwMTQBAAAA9VcNAAIAAAADLTgxAQgAAAAFAAAAATEBAAAACjE2ODY2MzgxMzkDAAAAAjc5AgAAAAI0NwQAAAABMAcAAAAJOS8xOS8yMDE5CAAAAAkzLzMxLzIwMTQJAAAAATD3srLccD3XCMv1BxFxPdcIGUNJUS5UU0U6Njk3Ni5JUV9ETy5GWTIwMDkBAAAAalcNAAMAAAAAACKsbNpwPdcIx7iGEXE91wgpQ0lRLlRTRTo2NzcwLklRX0NPTU1PTl9QUkVGX0RJVl9DRi5GWTIwMTEBAAAAT1gNAAIAAAAFLTE3OTIBCAAAAAUAAAABMQEAAAAKMTQ2MTY4MDE1MgMAAAACNzkCAAAABDIwNzIEAAAAATAHAAAACTkvMTkvMjAxOQgAAAAJMy8zMS8yMDExCQAAAAEwS4tI2HA91wgo29wRcT3XCChDSVEuVFNFOjY3NzAuSVFfUFJPVl9CQURfREVCVFNfQ0YuRlkyMDE0AQAAAE9YDQADAAAAAAAqAEnYcD3XCBOC2RFxPdcIJENJUS5UU0U6Njk3MS5JUV9F</t>
  </si>
  <si>
    <t>UVVJVFlfTUVUSE9ELkZZMjAxMQEAAACjUwAAAgAAAAQxMjE5AQgAAAAFAAAAATEBAAAACjE2MjQxNTM3MjIDAAAAAjc5AgAAAAQzMDYzBAAAAAEwBwAAAAk5LzE5LzIwMTkIAAAACTMvMzEvMjAxMQkAAAABMBH5ENpwPdcI83WCEXE91wgdQ0lRLlRTRTo2OTc2LklRX1JEX0VYUC5GWTIwMTIBAAAAalcNAAIAAAAEODA2OAEIAAAABQAAAAExAQAAAAoxNTU0OTUwNzMyAwAAAAI3OQIAAAADMTAwBAAAAAEwBwAAAAk5LzE5LzIwMTkIAAAACTMvMzEvMjAxMgkAAAABMO1HbdpwPdcI0kN/EXE91wgiQ0lRLk5BU0RBUUdTOlRYTi5JUV9SQVdfSU5WLkZZMjAxMwEAAAD7IwIAAgAAAAMxMDIBCAAAAAUAAAABMQEAAAAKMTc3NzYzMzcwMwMAAAADMTYwAgAAAAQzMTcxBAAAAAEwBwAAAAk5LzE5LzIwMTkIAAAACjEyLzMxLzIwMTMJAAAAATAqQujVcD3XCItnRRJxPdcIK0NJUS5OQVNEQVFHUzpTV0tTLklRX0NBU0hfQ09OVkVSU0lPTi5GWTIwMTYBAAAAJVAWAAIAAAAJODkuMzE5MDQ4AQgAAAAFAAAAATEBAAAACjE5MjIzNzY3ODYDAAAAAzE2MAIAAAAENDE4NAQAAAABMAcAAAAJOS8xOS8yMDE5CAAAAAk5LzMwLzIwMTYJAAAAATAJMNzScD3XCC/I7hJxPdcIG0NJUS4wLklRX09USEVSX0xUX0FTU0VUUy5GWQUAAAAAAAAACAAAABUoSW52YWxpZCBUaW1lIFBlcmlvZCk5KtjUcD3XCO1XnxJxPdcII0NJUS5UU0U6</t>
  </si>
  <si>
    <t>Njk3MS5JUV9CQVNJQ19XRUlHSFQuRlkyMDEzAQAAAKNTAAACAAAABzM2Ni44ODQA9x8R2nA91wj8raYRcT3XCCBDSVEuVFNFOjY3NjIuSVFfRElWRVNUX0NGLkZZMjAxMQEAAAA70gQAAwAAAAAAsBUy3HA91wh9vT4RcT3XCCpDSVEuTkFTREFRR1M6QURJLklRX0xUX0RFQlRfQ0FQSVRBTC5GWTIwMDcBAAAAE9YDAAMAAAAAAMnR5NFwPdcIeqz4EnE91wgnQ0lRLlRTRTo2OTcxLklRX0RBWVNfUEFZQUJMRV9PVVQuRlkyMDExAQAAAKNTAAACAAAACTM2LjkxMjA4NQEIAAAABQAAAAExAQAAAAoxNjI0MTUzNzIyAwAAAAI3OQIAAAAENDE4MwQAAAABMAcAAAAJOS8xOS8yMDE5CAAAAAkzLzMxLzIwMTEJAAAAATC0mEfTcD3XCI7jyBJxPdcIIENJUS5UU0U6NjgwNi5JUV9QQVJUX1RJTUUuRlkyMDE3AQAAAK5bDQADAAAAAAAQrfjYcD3XCBMdlBFxPdcIH0NJUS5OQVNEQVFHUzpBREkuSVFfQVBJQy5GWTIwMTEBAAAAE9YDAAIAAAAHMjg5LjU4NwEIAAAABQAAAAExAQAAAAoxNjQ3NDU1ODY5AwAAAAMxNjACAAAABDEwODQEAAAAATAHAAAACTkvMTkvMjAxOQgAAAAKMTAvMjkvMjAxMQkAAAABMFabBNVwPdcI1sZ+EnE91wgnQ0lRLlRTRTo2ODA2LklRX05FVF9JTlRFUkVTVF9FWFAuRlkyMDE2AQAAAK5bDQACAAAAAzk1OQEIAAAABQAAAAExAQAAAAoxNzk3NjM3MDEzAwAAAAI3OQIAAAADMzY4BAAAAAEwBwAA</t>
  </si>
  <si>
    <t>AAk5LzE5LzIwMTkIAAAACTMvMzEvMjAxNgkAAAABMLzZ9thwPdcI/AajEXE91wgoQ0lRLlRTRTo2ODA2LklRX1RPVEFMX0RFQlRfRUJJVERBLkZZMjAxNQEAAACuWw0AAwAAAAAAtTRI03A91wiiR8EScT3XCCVDSVEuVFNFOjY5NzEuSVFfREFZU19TQUxFU19PVVQuRlkyMDE0AQAAAKNTAAACAAAACDc0LjQ1OTI3AQgAAAAFAAAAATEBAAAACjE3OTc0OTAyMzYDAAAAAjc5AgAAAAQ0MDQyBAAAAAEwBwAAAAk5LzE5LzIwMTkIAAAACTMvMzEvMjAxNAkAAAABMLSYR9NwPdcIGE24EnE91wglQ0lRLlRTRTo2NTk0LklRX0xUX0RFQlRfRVFVSVRZLkZZMjAwOAEAAAD5eA0AAgAAAAYwLjg4NDUBCAAAAAUAAAABMQEAAAAKMTM4MjUwNDE1MwMAAAACNzkCAAAABDQwODUEAAAAATAHAAAACTkvMTkvMjAxOQgAAAAJMy8zMS8yMDA4CQAAAAEwwqvt03A91wjOR88ScT3XCCdDSVEuVFNFOjY1OTQuSVFfQ0ZPX0NVUlJFTlRfTElBQi5GWTIwMTEBAAAA+XgNAAIAAAAIMC40MDE2OTIBCAAAAAUAAAABMQEAAAAKMTYyNzE4MjA5NAMAAAACNzkCAAAABDQxODUEAAAAATAHAAAACTkvMTkvMjAxOQgAAAAJMy8zMS8yMDExCQAAAAEwwqvt03A91whYx6gScT3XCCdDSVEuTkFTREFRR1M6SU5UQy5JUV9MRVZFUkVEX0ZDRi5GWTIwMTEBAAAAh1IAAAIAAAAGODQxNC41AQgAAAAFAAAAATEBAAAACjE2NTgzMTU0NzgDAAAAAzE2</t>
  </si>
  <si>
    <t>MAIAAAAENDQyMgQAAAABMAcAAAAJOS8xOS8yMDE5CAAAAAoxMi8zMS8yMDExCQAAAAEwBfTu13A91wibyukRcT3XCCVDSVEuVFNFOjY5NzEuSVFfREFZU19TQUxFU19PVVQuRlkyMDE5AQAAAKNTAAACAAAACDgxLjI5MDYxAQgAAAAFAAAAATEBAAAACjE5Njk4NjAyNDMDAAAAAjc5AgAAAAQ0MDQyBAAAAAEwBwAAAAk5LzE5LzIwMTkIAAAACTMvMzEvMjAxOQkAAAABMJgNSNNwPdcIJbfREnE91wgmQ0lRLlRTRTo2NzYyLklRX1NBTEVTX01BUktFVElORy5GWTIwMTkBAAAAO9IEAAIAAAAFMTk3OTcBCAAAAAUAAAABMQEAAAAKMTk3MDA1MTM1MQMAAAACNzkCAAAABTIxNTYxBAAAAAEwBwAAAAk5LzE5LzIwMTkIAAAACTMvMzEvMjAxOQkAAAABMAMqg9twPdcIGs44EXE91wgUQ0lRLjAuSVFfVE9UQUxfQ0EuRlkFAAAAAAAAAAgAAAAVKEludmFsaWQgVGltZSBQZXJpb2QpOSrY1HA91whbvLMScT3XCCVDSVEuTkFTREFRR1M6U1dLUy5JUV9OSV9NQVJHSU4uRlkyMDEyAQAAACVQFgACAAAABzEyLjg3NzcBCAAAAAUAAAABMQEAAAAKMTcwOTEyMjg3OAMAAAADMTYwAgAAAAQ0MDk0BAAAAAEwBwAAAAk5LzE5LzIwMTkIAAAACTkvMjgvMjAxMgkAAAABMBMJ3NJwPdcIy4rhEnE91wggQ0lRLk5BU0RBUUdTOkFESS5JUV9OSV9DRi5GWTIwMTYBAAAAE9YDAAIAAAAHODYxLjY2NAEIAAAABQAAAAExAQAAAAoxOTI3</t>
  </si>
  <si>
    <t>NjE4MjAwAwAAAAMxNjACAAAABDIxNTAEAAAAATAHAAAACTkvMTkvMjAxOQgAAAAKMTAvMjkvMjAxNgkAAAABMCB42NRwPdcILKVnEnE91wghQ0lRLlRTRTo2NTk0LklRX1RPVEFMX0xJQUIuRlkyMDA4AQAAAPl4DQACAAAABjI4Mzk0NAEIAAAABQAAAAExAQAAAAoxMzgyNTA0MTUzAwAAAAI3OQIAAAAEMTI3NgQAAAABMAcAAAAJOS8xOS8yMDE5CAAAAAkzLzMxLzIwMDgJAAAAATA4joLbcD3XCNrYGBFxPdcIJENJUS5UU0U6Njc2Mi5JUV9NQVJLRVRDQVAuMjAxNS8wMy8zMQEAAAA70gQAAgAAAA0xMDc1NDcwLjM1NjM4AQYAAAAFAAAAATEBAAAACjE3MTk5ODU0MTIDAAAAAjc5AgAAAAYxMDAwNTQEAAAAATAHAAAACTMvMzEvMjAxNURcMPJwPdcIcJEBEXE91wgkQ0lRLk5BU0RBUUdTOlNXS1MuSVFfQVJfVFVSTlMuRlkyMDE0AQAAACVQFgACAAAACDcuNTA5NDIxAQgAAAAFAAAAATEBAAAACjE4MjAwMjgwOTEDAAAAAzE2MAIAAAAENDAwMQQAAAABMAcAAAAJOS8xOS8yMDE5CAAAAAkxMC8zLzIwMTQJAAAAATATCdzScD3XCI8m2xJxPdcII0NJUS5UU0U6Njk3MS5JUV9QRV9FWENMLi4yMDA2LzAzLzMxAQAAAKNTAAACAAAACTUwLjQzMTMzNwEHAAAABQAAAAExAQAAAAkyMjc3NDgwMTADAAAAATACAAAABjEwMDAyNwQAAAABMAcAAAAJMy8zMS8yMDA2CAAAAAkzLzMxLzIwMDaBvxTxcD3XCBxD7BBxPdcI</t>
  </si>
  <si>
    <t>IUNJUS5UU0U6Njk3MS5JUV9DQVNIX0ZJTkFOLkZZMjAxNAEAAACjUwAAAgAAAAYtMzI4MDUBCAAAAAUAAAABMQEAAAAKMTc5NzQ5MDIzNgMAAAACNzkCAAAABDIwMDQEAAAAATAHAAAACTkvMTkvMjAxOQgAAAAJMy8zMS8yMDE0CQAAAAEwb39a2XA91wjZIqcRcT3XCC5DSVEuTkFTREFRR1M6VFhOLklRX0NVUlJFTlRfUE9SVF9MRUFTRVMuRlkyMDE1AQAAAPsjAgADAAAAAAA49THVcD3XCHdGXxJxPdcIKENJUS5OQVNEQVFHUzpUWE4uSVFfSU1QQUlSTUVOVF9HVy5GWTIwMTEBAAAA+yMCAAMAAAAAAFDN59VwPdcI6GFAEnE91wgZQ0lRLlRTRTo2OTc2LklRX0FQLkZZMjAxNwEAAABqVw0AAgAAAAUyNjczNQEIAAAABQAAAAExAQAAAAoxODQ4ODc5NjQzAwAAAAI3OQIAAAAEMTAxOAQAAAABMAcAAAAJOS8xOS8yMDE5CAAAAAkzLzMxLzIwMTcJAAAAATD3IG3acD3XCHEnURFxPdcIJUNJUS5UU0U6Njk3MS5JUV9CQVNJQ19FUFNfSU5DTC5GWTIwMTEBAAAAo1MAAAIAAAAKMzMzLjYxNDg2OQEIAAAABQAAAAExAQAAAAoxNjI0MTUzNzIyAwAAAAI3OQIAAAABOQQAAAABMAcAAAAJOS8xOS8yMDE5CAAAAAkzLzMxLzIwMTEJAAAAATAR+RDacD3XCNzkYRFxPdcIH0NJUS5UU0U6Njk3Ni5JUV9PUEVSX0lOQy5GWTIwMTgBAAAAalcNAAIAAAAFMjAwMTYBCAAAAAUAAAABMQEAAAAKMTg5NTE4Mzc5NwMAAAACNzkC</t>
  </si>
  <si>
    <t>AAAAAjIxBAAAAAEwBwAAAAk5LzE5LzIwMTkIAAAACTMvMzEvMjAxOAkAAAABMO1HbdpwPdcIclR5EXE91wgqQ0lRLk5BU0RBUUdTOlRYTi5JUV9TQUxFU19NQVJLRVRJTkcuRlkyMDExAQAAAPsjAgADAAAAAABQzefVcD3XCN2IQBJxPdcILENJUS5OQVNEQVFHUzpJTlRDLklRX0RBWVNfUEFZQUJMRV9PVVQuRlkyMDE2AQAAAIdSAAACAAAABjM2LjM1OAEIAAAABQAAAAExAQAAAAoxOTQzNTA1MzQ1AwAAAAMxNjACAAAABDQxODMEAAAAATAHAAAACTkvMTkvMjAxOQgAAAAKMTIvMzEvMjAxNgkAAAABMBNBC9NwPdcIuoraEnE91wgnQ0lRLk5BU0RBUUdTOlNXS1MuSVFfT1RIRVJfSU5UQU4uRlkyMDE1AQAAACVQFgACAAAAAjQ1AQgAAAAFAAAAATEBAAAACjE4NjU2NTc3ODYDAAAAAzE2MAIAAAAEMTA0MAQAAAABMAcAAAAJOS8xOS8yMDE5CAAAAAkxMC8yLzIwMTUJAAAAATBTmODWcD3XCB8kEBJxPdcIJUNJUS5UU0U6Njk3Ni5JUV9PVEhFUl9DTF9TVVBQTC5GWTIwMTMBAAAAalcNAAIAAAAENzgzNwEIAAAABQAAAAExAQAAAAoxNjI1OTc1MzYxAwAAAAI3OQIAAAAEMTA1NwQAAAABMAcAAAAJOS8xOS8yMDE5CAAAAAkzLzMxLzIwMTMJAAAAATDYlW3acD3XCKrffxFxPdcIGUNJUS5UU0U6Njk4MS5JUV9HUC5GWTIwMTEBAAAA9VcNAAIAAAAGMjAyODk1AQgAAAAFAAAAATEBAAAACjE2NDk3OTg1OTADAAAA</t>
  </si>
  <si>
    <t>Ajc5AgAAAAIxMAQAAAABMAcAAAAJOS8xOS8yMDE5CAAAAAkzLzMxLzIwMTEJAAAAATBo3JTccD3XCNG9BhFxPdcIMENJUS5OQVNEQVFHUzpJTlRDLklRX05JX0FWQUlMX0VYQ0xfTUFSR0lOLkZZMjAxMwEAAACHUgAAAgAAAAcxOC4yNTE0AQgAAAAFAAAAATEBAAAACjE3NzU5MzAyNzQDAAAAAzE2MAIAAAAENDE4MgQAAAABMAcAAAAJOS8xOS8yMDE5CAAAAAoxMi8yOC8yMDEzCQAAAAEwHhoL03A91wj5Y9oScT3XCCFDSVEuVFNFOjY3NjIuSVFfTkVUX0NIQU5HRS5GWTIwMTYBAAAAO9IEAAIAAAAFMjAzNjQBCAAAAAUAAAABMQEAAAAKMTc5ODgwOTEzMAMAAAACNzkCAAAABDIwOTMEAAAAATAHAAAACTkvMTkvMjAxOQgAAAAJMy8zMS8yMDE2CQAAAAEwGdyC23A91wiz70gRcT3XCCVDSVEuTkFTREFRR1M6SU5UQy5JUV9PVEhFUl9SRVYuRlkyMDE4AQAAAIdSAAADAAAAAAAin0HXcD3XCB/WCBJxPdcIJUNJUS5UU0U6Njk3Ni5JUV9PVEhFUl9PUEVSX0FDVC5GWTIwMTIBAAAAalcNAAIAAAAFLTE1NjABCAAAAAUAAAABMQEAAAAKMTU1NDk1MDczMgMAAAACNzkCAAAABDIwNDcEAAAAATAHAAAACTkvMTkvMjAxOQgAAAAJMy8zMS8yMDEyCQAAAAEw4m5t2nA91whoF4gRcT3XCCpDSVEuTkFTREFRR1M6SU5UQy5JUV9DQVBJVEFMX0xFQVNFUy5GWTIwMTgBAAAAh1IAAAMAAAAAACKfQddwPdcIc6n8EXE91wgq</t>
  </si>
  <si>
    <t>Q0lRLk5BU0RBUUdTOlRYTi5JUV9ORVRfREVCVF9JU1NVRUQuRlkyMDEyAQAAAPsjAgACAAAAAzExNwEIAAAABQAAAAExAQAAAAoxNzIwNjExMjY0AwAAAAMxNjACAAAABDIwMDMEAAAAATAHAAAACTkvMTkvMjAxOQgAAAAKMTIvMzEvMjAxMgkAAAABMDsb6NVwPdcItSRBEnE91wgyQ0lRLk5BU0RBUUdTOkFESS5JUV9PVEhFUl9GSU5BTkNFX0FDVF9TVVBQTC5GWTIwMTgBAAAAE9YDAAIAAAAFMy40MzcBCAAAAAUAAAABMQEAAAAKMTkyNzYxODI0NwMAAAADMTYwAgAAAAQyMDUwBAAAAAEwBwAAAAk5LzE5LzIwMTkIAAAACTExLzMvMjAxOAkAAAABMBWf2NRwPdcICVKFEnE91wgsQ0lRLlRTRTo2NzYyLklRX0lNUFVUX09QRVJfTEVBU0VfREVQUi5GWTIwMTABAAAAO9IEAAIAAAALNjk4MC4zMTY2MjQBCAAAAAUAAAABMQEAAAAKMTM5NjM0MjI3NgMAAAACNzkCAAAABTIxNjczBAAAAAEwBwAAAAk5LzE5LzIwMTkIAAAACTMvMzEvMjAxMAkAAAABMAnIMdxwPdcIulgOEXE91wglQ0lRLk5BU0RBUUdTOklOVEMuSVFfT1RIRVJfUkVWLkZZMjAxNQEAAACHUgAAAwAAAAAAFCtB13A91whQ2+oRcT3XCChDSVEuTkFTREFRR1M6QVZHTy5JUV9CQVNJQ19XRUlHSFQuRlkyMDE4AQAAAPC2fQECAAAAAzQxOACpmB/WcD3XCBMURxJxPdcIMENJUS5OQVNEQVFHUzpBREkuSVFfSU1QVVRfT1BFUl9MRUFTRV9ERVBSLkZZ</t>
  </si>
  <si>
    <t>MjAwOQEAAAAT1gMAAwAAAAAAxkwE1XA91wi2UWkScT3XCCpDSVEuTkFTREFRR1M6SU5UQy5JUV9DQVBJVEFMX0xFQVNFUy5GWTIwMTMBAAAAh1IAAAMAAAAAAPBB79dwPdcI6fz6EXE91wgiQ0lRLlRTRTo2OTcxLklRX0dBSU5fSU5WRVNULkZZMjAxMwEAAACjUwAAAgAAAAQ0NTQxAQgAAAAFAAAAATEBAAAACjE3NDQzMzk2OTYDAAAAAjc5AgAAAAI2MgQAAAABMAcAAAAJOS8xOS8yMDE5CAAAAAkzLzMxLzIwMTMJAAAAATD3HxHacD3XCMe+rhFxPdcIKkNJUS5UU0U6NjU5NC5JUV9URVZfRUJJVERBLjIwMDAuMjAxMi8wMy8zMQEAAAD5eA0AAgAAAAg5LjM4NDY4OQEHAAAABQAAAAExAQAAAAoxNTEyNzM5Mzc5AwAAAAEwAgAAAAYxMDAwMzAEAAAAATAHAAAACTMvMzAvMjAxMggAAAAJMy8zMC8yMDEyjJgU8XA91wgYJ+8QcT3XCClDSVEuVFNFOjY3NjIuSVFfREVCVF9FUVVJVl9ORVRfUEJPLkZZMjAxNAEAAAA70gQAAgAAAAU5NTEwMwEIAAAABQAAAAExAQAAAAoxNjg2NjM4MTYyAwAAAAI3OQIAAAAFMjE2NzkEAAAAATAHAAAACTkvMTkvMjAxOQgAAAAJMy8zMS8yMDE0CQAAAAEwKbWC23A91whatw8RcT3XCClDSVEuTkFTREFRR1M6VFhOLklRX0NBUElUQUxfTEVBU0VTLkZZMjAwOQEAAAD7IwIAAwAAAAAAa3/n1XA91wghMFkScT3XCB5DSVEuTkFTREFRR1M6SU5UQy5JUV9GWC5GWTIwMTQBAAAAh1IA</t>
  </si>
  <si>
    <t>AAIAAAADLTE1AQgAAAAFAAAAATEBAAAACjE4MjgxNjgwNDADAAAAAzE2MAIAAAAEMjE0NAQAAAABMAcAAAAJOS8xOS8yMDE5CAAAAAoxMi8yNy8yMDE0CQAAAAEwFCtB13A91wjoVfcRcT3XCCVDSVEuTkFTREFRR1M6U1dLUy5JUV9ESVZfU0hBUkUuRlkyMDE3AQAAACVQFgACAAAABDEuMTYBCAAAAAUAAAABMQEAAAAKMTkyMjM3Njc5MgMAAAADMTYwAgAAAAQzMDU4BAAAAAEwBwAAAAk5LzE5LzIwMTkIAAAACTkvMjkvMjAxNwkAAAABMEzm4NZwPdcIcC8hEnE91wgiQ0lRLlRTRTo2NzYyLklRX0VCSVRfTUFSR0lOLkZZMjAxNgEAAAA70gQAAgAAAAU4LjEwNwEIAAAABQAAAAExAQAAAAoxNzk4ODA5MTMwAwAAAAI3OQIAAAAENDA1MwQAAAABMAcAAAAJOS8xOS8yMDE5CAAAAAkzLzMxLzIwMTYJAAAAATDRhO3TcD3XCJ9dqxJxPdcIJUNJUS5OQVNEQVFHUzpJTlRDLklRX1BBUlRfVElNRS5GWTIwMDkBAAAAh1IAAAMAAAAAACV/7tdwPdcI6wfwEXE91wgpQ0lRLk5BU0RBUUdTOkFWR08uSVFfVU5MRVZFUkVEX0ZDRi5GWTIwMDkBAAAA8LZ9AQIAAAAFMTU4LjUBCAAAAAUAAAABMQEAAAAKMTQ4NjczMDA2OQMAAAADMTYwAgAAAAQ0NDIzBAAAAAEwBwAAAAk5LzE5LzIwMTkIAAAACTExLzEvMjAwOQkAAAABMHSJLtZwPdcICrUiEnE91wgmQ0lRLk5BU0RBUUdTOkFESS5JUV9TQUxFX1BQRV9DRi5GWTIwMTIB</t>
  </si>
  <si>
    <t>AAAAE9YDAAMAAAAAAEvCBNVwPdcIF+hyEnE91wgnQ0lRLlRTRTo2NTk0LklRX01BUktFVENBUC4yMDEwLzMvMzEuSlBZAQAAAPl4DQACAAAADTEzOTU2OTcuNDkzMzQBBgAAAAUAAAABMQEAAAAKMTMyMjEzMjI4NgMAAAACNzkCAAAABjEwMDA1NAQAAAABMAcAAAAJMy8zMS8yMDEwaevL8XA91wgVYvUfcT3XCCRDSVEuVFNFOjY3NzAuSVFfSU5DX0VRVUlUWV9DRi5GWTIwMTkBAAAAT1gNAAIAAAAEMTU4NAEIAAAABQAAAAExAQAAAAoxOTY5MzA0MTU0AwAAAAI3OQIAAAAEMjA4NgQAAAABMAcAAAAJOS8xOS8yMDE5CAAAAAkzLzMxLzIwMTkJAAAAATCHATrYcD3XCCgp5BFxPdcILUNJUS5OQVNEQVFHUzpBVkdPLklRX0dXX0lOVEFOX0FNT1JUX0NGLkZZMjAxMQEAAADwtn0BAgAAAAI3OAEIAAAABQAAAAExAQAAAAoxNjUwODU0MDk3AwAAAAMxNjACAAAABDIxODIEAAAAATAHAAAACTkvMTkvMjAxOQgAAAAKMTAvMzAvMjAxMQkAAAABMGz9LtZwPdcI/Gw8EnE91wgmQ0lRLk5BU0RBUUdTOlNXS1MuSVFfVE9UQUxfTElBQi5GWTIwMTABAAAAJVAWAAIAAAAHMjQ3LjQ1NgEIAAAABQAAAAExAQAAAAoxNTc3MjYwODgyAwAAAAMxNjACAAAABDEyNzYEAAAAATAHAAAACTkvMTkvMjAxOQgAAAAJMTAvMS8yMDEwCQAAAAEwyZQw13A91wjeGAYScT3XCCNDSVEuVFNFOjY4MDYuSVFfRElMVVRfV0VJR0hULkZZMjAx</t>
  </si>
  <si>
    <t>NQEAAACuWw0AAgAAAAkzNC4wMzUzNTgAyrL22HA91wgyI8MRcT3XCChDSVEuVFNFOjY1OTQuSVFfRklYRURfQVNTRVRfVFVSTlMuRlkyMDA5AQAAAPl4DQACAAAACDMuMTQ0MzAzAQgAAAAFAAAAATEBAAAACjE0NTg3MjcyNjIDAAAAAjc5AgAAAAQ0MDY2BAAAAAEwBwAAAAk5LzE5LzIwMTkIAAAACTMvMzEvMjAwOQkAAAABMMKr7dNwPdcIo1K2EnE91wgbQ0lRLlRTRTo2OTcxLklRX0NPR1MuRlkyMDE5AQAAAKNTAAACAAAABzExNTk2ODcBCAAAAAUAAAABMQEAAAAKMTk2OTg2MDI0MwMAAAACNzkCAAAAAjM0BAAAAAEwBwAAAAk5LzE5LzIwMTkIAAAACTMvMzEvMjAxOQkAAAABMEb0WtlwPdcI4fufEXE91wgmQ0lRLlRTRTo2NzcwLklRX0lOVkVTVF9MT0FOU19DRi5GWTIwMTkBAAAAT1gNAAMAAAAAAIcBOthwPdcIKCnkEXE91wgpQ0lRLk5BU0RBUUdTOlNXS1MuSVFfRVFVSVRZX01FVEhPRC5GWTIwMDkBAAAAJVAWAAMAAAAAAI1tMNdwPdcIM5P9EXE91wgbQ0lRLlRTRTo2OTcxLklRX0NPR1MuRlkyMDE2AQAAAKNTAAACAAAABzEwOTM0NjcBCAAAAAUAAAABMQEAAAAKMTg5NDQxMzUzNgMAAAACNzkCAAAAAjM0BAAAAAEwBwAAAAk5LzE5LzIwMTkIAAAACTMvMzEvMjAxNgkAAAABMF+mWtlwPdcIMny/EXE91wgmQ0lRLlRTRTo2NzcwLklRX0lOVkVTVF9MT0FOU19DRi5GWTIwMTYBAAAAT1gNAAMAAAAA</t>
  </si>
  <si>
    <t>APCzOdhwPdcISFDyEXE91wgrQ0lRLk5BU0RBUUdTOkFWR08uSVFfSU5WRVNUX0xPQU5TX0NGLkZZMjAwNwEAAADwtn0BAwAAAAAAJjTh1nA91wiV/TIScT3XCB1DSVEuTkFTREFRR1M6QURJLklRX1JFLkZZMjAxMAEAAAAT1gMAAgAAAAgyODk2LjU2NgEIAAAABQAAAAExAQAAAAoxNTc4MzMwNDIyAwAAAAMxNjACAAAABDEyMjIEAAAAATAHAAAACTkvMTkvMjAxOQgAAAAKMTAvMzAvMjAxMAkAAAABMG10BNVwPdcIoZ9pEnE91wgqQ0lRLlRTRTo2NzcwLklRX09USEVSX1VOVVNVQUxfU1VQUEwuRlkyMDE2AQAAAE9YDQACAAAAAzE3MwEIAAAABQAAAAExAQAAAAoxNzk4MzM2NTI2AwAAAAI3OQIAAAACODcEAAAAATAHAAAACTkvMTkvMjAxOQgAAAAJMy8zMS8yMDE2CQAAAAEw8LM52HA91wjSz8sRcT3XCCVDSVEuTkFTREFRR1M6QURJLklRX0NBU0hfRklOQU4uRlkyMDE4AQAAABPWAwACAAAACS0yMzU4LjA0MgEIAAAABQAAAAExAQAAAAoxOTI3NjE4MjQ3AwAAAAMxNjACAAAABDIwMDQEAAAAATAHAAAACTkvMTkvMjAxOQgAAAAJMTEvMy8yMDE4CQAAAAEwFZ/Y1HA91wgsNoEScT3XCCZDSVEuTkFTREFRR1M6SU5UQy5JUV9PVEhFUl9PUEVSLkZZMjAxNQEAAACHUgAAAwAAAAAAFCtB13A91wiIv+0RcT3XCCNDSVEuVFNFOjY1OTQuSVFfVE9UQUxfQVNTRVRTLkZZMjAxOQEAAAD5eA0AAgAAAAcxODc1MDY4</t>
  </si>
  <si>
    <t>AQgAAAAFAAAAATEBAAAACjE5Njg4NTM5OTUDAAAAAjc5AgAAAAQxMDA3BAAAAAEwBwAAAAk5LzE5LzIwMTkIAAAACTMvMzEvMjAxOQkAAAABMKe7IttwPdcI52RlEXE91wgkQ0lRLk5BU0RBUUdTOkFWR08uSVFfVFJFQVNVUlkuRlkyMDE4AQAAAPC2fQEDAAAAAACpmB/WcD3XCGBGWBJxPdcIJUNJUS5OQVNEQVFHUzpUWE4uSVFfTkVUX0NIQU5HRS5GWTIwMTMBAAAA+yMCAAIAAAADMjExAQgAAAAFAAAAATEBAAAACjE3Nzc2MzM3MDMDAAAAAzE2MAIAAAAEMjA5MwQAAAABMAcAAAAJOS8xOS8yMDE5CAAAAAoxMi8zMS8yMDEzCQAAAAEwKkLo1XA91wiytVoScT3XCBlDSVEuVFNFOjY5ODEuSVFfRE8uRlkyMDE3AQAAAPVXDQADAAAAAADXT7PccD3XCE+FExFxPdcIJENJUS5OQVNEQVFHUzpBREkuSVFfU0dBX1NVUFBMLkZZMjAxMQEAAAAT1gMAAgAAAAc0MDYuNzA3AQgAAAAFAAAAATEBAAAACjE2NDc0NTU4NjkDAAAAAzE2MAIAAAADMTAyBAAAAAEwBwAAAAk5LzE5LzIwMTkIAAAACjEwLzI5LzIwMTEJAAAAATBWmwTVcD3XCD1MchJxPdcIJUNJUS5OQVNEQVFHUzpTV0tTLklRX0NIQU5HRV9BUi5GWTIwMTYBAAAAJVAWAAIAAAAFMTIxLjQBCAAAAAUAAAABMQEAAAAKMTkyMjM3Njc4NgMAAAADMTYwAgAAAAQyMDE4BAAAAAEwBwAAAAk5LzE5LzIwMTkIAAAACTkvMzAvMjAxNgkAAAABMEzm4NZwPdcICqot</t>
  </si>
  <si>
    <t>EnE91wgiQ0lRLlRTRTo2NzYyLklRX0dBSU5fQVNTRVRTLkZZMjAxNAEAAAA70gQAAwAAAAAAOI6C23A91wghBkgRcT3XCCRDSVEuVFNFOjY1OTQuSVFfT1RIRVJfTElBQl9MVC5GWTIwMTIBAAAA+XgNAAIAAAAENTUzNgEIAAAABQAAAAExAQAAAAoxNjg0NjI5MzA1AwAAAAI3OQIAAAAEMTA2MgQAAAABMAcAAAAJOS8xOS8yMDE5CAAAAAkzLzMxLzIwMTIJAAAAATARA4PbcD3XCAVfSxFxPdcIJUNJUS5UU0U6Njk4MS5JUV9EQVlTX1NBTEVTX09VVC5GWTIwMTkBAAAA9VcNAAIAAAAJNjEuNjQxNTY1AQgAAAAFAAAAATEBAAAACjE5NzAwNTEzMjUDAAAAAjc5AgAAAAQ0MDQyBAAAAAEwBwAAAAk5LzE5LzIwMTkIAAAACTMvMzEvMjAxOQkAAAABMO1e7dNwPdcIjASoEnE91wggQ0lRLlRTRTo2ODA2LklRX0lOVkVOVE9SWS5GWTIwMDgBAAAArlsNAAIAAAAENjU1NwEIAAAABQAAAAExAQAAAAoxMDYxMTk3MjM1AwAAAAI3OQIAAAAEMTA0MwQAAAABMAcAAAAJOS8xOS8yMDE5CAAAAAkzLzMxLzIwMDgJAAAAATA8G1vZcD3XCNLawBFxPdcIJkNJUS5UU0U6Njk3Ni5JUV9JTlZFU1RfTE9BTlNfQ0YuRlkyMDExAQAAAGpXDQADAAAAAADtR23acD3XCIiihxFxPdcILUNJUS5OQVNEQVFHUzpJTlRDLklRX1RPVEFMX0RFQlQuRlkyMDEyLi4uLkpQWQEAAACHUgAAAgAAAAoxMTY3OTMzLjQ0AQgAAAAFAAAAATEBAAAA</t>
  </si>
  <si>
    <t>CjE3MTg4NTA2MDUDAAAAAjc5AgAAAAQ0MTczBAAAAAEwBwAAAAk5LzE5LzIwMTkIAAAACjEyLzI5LzIwMTIJAAAAATBn1+LRcD3XCBAnBRNxPdcIKkNJUS5UU0U6Njc2Mi5JUV9UT1RBTF9DT01NT05fRVFVSVRZLkZZMjAxNwEAAAA70gQAAgAAAAY3OTM2MTQBCAAAAAUAAAABMQEAAAAKMTg0OTEzMTEwNQMAAAACNzkCAAAABDEwMDYEAAAAATAHAAAACTkvMTkvMjAxOQgAAAAJMy8zMS8yMDE3CQAAAAEwEQOD23A91wjbdCcRcT3XCCZDSVEuTkFTREFRR1M6VFhOLklRX0dBSU5fQVNTRVRTLkZZMjAwNwEAAAD7IwIAAwAAAAAAhr8f1nA91whWbVgScT3XCC5DSVEuVFNFOjY1OTQuSVFfVE9UQUxfTElBQl9UT1RBTF9BU1NFVFMuRlkyMDEyAQAAAPl4DQACAAAABzQ2LjgyNTIBCAAAAAUAAAABMQEAAAAKMTY4NDYyOTMwNQMAAAACNzkCAAAABDQxODgEAAAAATAHAAAACTkvMTkvMjAxOQgAAAAJMy8zMS8yMDEyCQAAAAEwudLt03A91wgAN8cScT3XCBxDSVEuVFNFOjY5NzYuSVFfTklfQ0YuRlkyMDEyAQAAAGpXDQACAAAABi0xNDYyNAEIAAAABQAAAAExAQAAAAoxNTU0OTUwNzMyAwAAAAI3OQIAAAAEMjE1MAQAAAABMAcAAAAJOS8xOS8yMDE5CAAAAAkzLzMxLzIwMTIJAAAAATDibm3acD3XCNIWVxFxPdcIKkNJUS5OQVNEQVFHUzpBREkuSVFfREVGX1RBWF9MSUFCX0xULkZZMjAxOAEAAAAT1gMAAgAAAAc5</t>
  </si>
  <si>
    <t>MjcuMDY1AQgAAAAFAAAAATEBAAAACjE5Mjc2MTgyNDcDAAAAAzE2MAIAAAAEMTAyNwQAAAABMAcAAAAJOS8xOS8yMDE5CAAAAAkxMS8zLzIwMTgJAAAAATAVn9jUcD3XCOxtiRJxPdcIL0NJUS5OQVNEQVFHUzpJTlRDLklRX0lOVEVSRVNUX0lOVkVTVF9JTkMuRlkyMDA5AQAAAIdSAAACAAAAAzE2OAEIAAAABQAAAAExAQAAAAoxNTIzMzk0ODI5AwAAAAMxNjACAAAAAjY1BAAAAAEwBwAAAAk5LzE5LzIwMTkIAAAACjEyLzI2LzIwMDkJAAAAATAlf+7XcD3XCBTF6xFxPdcIGUNJUS5UU0U6NjgwNi5JUV9BUi5GWTIwMTIBAAAArlsNAAIAAAAFMjMyOTQBCAAAAAUAAAABMQEAAAAKMTU1NDk1MDY4MwMAAAACNzkCAAAABDEwMjEEAAAAATAHAAAACTkvMTkvMjAxOQgAAAAJMy8zMS8yMDEyCQAAAAEwARZL2XA91whH9qERcT3XCCpDSVEuTkFTREFRR1M6QURJLklRX0RFRl9UQVhfTElBQl9MVC5GWTIwMTUBAAAAE9YDAAIAAAAHMjI3LjM3NgEIAAAABQAAAAExAQAAAAoxODY3Mjc5OTY5AwAAAAMxNjACAAAABDEwMjcEAAAAATAHAAAACTkvMTkvMjAxOQgAAAAKMTAvMzEvMjAxNQkAAAABMCtR2NRwPdcIdyWAEnE91wgZQ0lRLlRTRTo2NTk0LklRX0FELkZZMjAwOQEAAAD5eA0AAgAAAActMjMwMzU3AQgAAAAFAAAAATEBAAAACjE0NTg3MjcyNjIDAAAAAjc5AgAAAAQxMDc1BAAAAAEwBwAAAAk5LzE5LzIwMTkI</t>
  </si>
  <si>
    <t>AAAACTMvMzEvMjAwOQkAAAABMDiOgttwPdcIxSYZEXE91wggQ0lRLlRTRTo2OTcxLklRX0xUX0lOVkVTVC5GWTIwMTgBAAAAo1MAAAIAAAAHMTA3NDM2MQEIAAAABQAAAAExAQAAAAoxODk0NDEzNTMyAwAAAAI3OQIAAAAEMTA1NAQAAAABMAcAAAAJOS8xOS8yMDE5CAAAAAkzLzMxLzIwMTgJAAAAATBG9FrZcD3XCI4zqBFxPdcIMUNJUS5OQVNEQVFHUzpUWE4uSVFfT1RIRVJfSU5WRVNUX0FDVF9TVVBQTC5GWTIwMTQBAAAA+yMCAAIAAAABNwEIAAAABQAAAAExAQAAAAoxODI5MTE5MzA2AwAAAAMxNjACAAAABDIwNTEEAAAAATAHAAAACTkvMTkvMjAxOQgAAAAKMTIvMzEvMjAxNAkAAAABMEzOMdVwPdcIfR9fEnE91wgjQ0lRLk5BU0RBUUdTOlRYTi5JUV9EQV9TVVBQTC5GWTIwMTIBAAAA+yMCAAMAAAAAAEX059VwPdcIzNZAEnE91wgsQ0lRLlRTRTo2OTgxLklRX0lNUFVUX09QRVJfTEVBU0VfREVQUi5GWTIwMDgBAAAA9VcNAAMAAAAAAHmOlNxwPdcIRi0CEXE91wgrQ0lRLk5BU0RBUUdTOklOVEMuSVFfRklMSU5HX0NVUlJFTkNZLkZZMjAwOAEAAACHUgAAAwAAAANVU0QAN1ju13A91wgT0OARcT3XCB1DSVEuVFNFOjY3NzAuSVFfQ09NTU9OLkZZMjAxMwEAAABPWA0AAgAAAAUyMzYyMwEIAAAABQAAAAExAQAAAAoxNjIzODM0MjIxAwAAAAI3OQIAAAAEMTEwMwQAAAABMAcAAAAJOS8xOS8yMDE5CAAA</t>
  </si>
  <si>
    <t>AAkzLzMxLzIwMTMJAAAAATBAskjYcD3XCC8N2RFxPdcIIkNJUS5UU0U6NjgwNi5JUV9DQVNIX0lOVkVTVC5GWTIwMDkBAAAArlsNAAIAAAAGLTEyMzY5AQgAAAAFAAAAATEBAAAACjEzODI2NjE0NDIDAAAAAjc5AgAAAAQyMDA1BAAAAAEwBwAAAAk5LzE5LzIwMTkIAAAACTMvMzEvMjAwOQkAAAABMCmhStlwPdcIf5FqEXE91wgrQ0lRLk5BU0RBUUdTOkFESS5JUV9DRk9fQ1VSUkVOVF9MSUFCLkZZMjAxMQEAAAAT1gMAAgAAAAgxLjcxNTI3NgEIAAAABQAAAAExAQAAAAoxNjQ3NDU1ODY5AwAAAAMxNjACAAAABDQxODUEAAAAATAHAAAACTkvMTkvMjAxOQgAAAAKMTAvMjkvMjAxMQkAAAABMKv55NFwPdcI6//2EnE91wgpQ0lRLlRTRTo2NzcwLklRX0lOVkVTVF9TRUNVUklUWV9DRi5GWTIwMTABAAAAT1gNAAMAAAAAAFVkSNhwPdcISCPKEXE91wgaQ0lRLlRTRTo2OTc2LklRX0VCVC5GWTIwMTkBAAAAalcNAAIAAAAFMjgxMDkBCAAAAAUAAAABMQEAAAAKMTk3MDIxMjg5MAMAAAACNzkCAAAAAzEzOQQAAAABMAcAAAAJOS8xOS8yMDE5CAAAAAkzLzMxLzIwMTkJAAAAATDibm3acD3XCIa4cRFxPdcIIkNJUS5UU0U6NjgwNi5JUV9PVEhFUl9JTlRBTi5GWTIwMDgBAAAArlsNAAIAAAAEMjQyMwEIAAAABQAAAAExAQAAAAoxMDYxMTk3MjM1AwAAAAI3OQIAAAAEMTA0MAQAAAABMAcAAAAJOS8xOS8yMDE5CAAA</t>
  </si>
  <si>
    <t>AAkzLzMxLzIwMDgJAAAAATA8G1vZcD3XCNTqghFxPdcIK0NJUS5OQVNEQVFHUzpJTlRDLklRX0NBU0hfQ09OVkVSU0lPTi5GWTIwMDcBAAAAh1IAAAIAAAAJNTIuOTE3NTkyAQgAAAAFAAAAATEBAAAACjEzMjg4NzEyNzUDAAAAAzE2MAIAAAAENDE4NAQAAAABMAcAAAAJOS8xOS8yMDE5CAAAAAoxMi8yOS8yMDA3CQAAAAEwKfMK03A91whOENwScT3XCC5DSVEuTkFTREFRR1M6VFhOLklRX0lOVEVSRVNUX0lOVkVTVF9JTkMuRlkyMDE0AQAAAPsjAgACAAAAAjEzAQgAAAAFAAAAATEBAAAACjE4MjkxMTkzMDYDAAAAAzE2MAIAAAACNjUEAAAAATAHAAAACTkvMTkvMjAxOQgAAAAKMTIvMzEvMjAxNAkAAAABMMrH6dVwPdcIsrVaEnE91wgcQ0lRLlRTRTo2OTgxLklRX0VCSVRBLkZZMjAwOAEAAAD1Vw0AAgAAAAYxMTU3NTIBCAAAAAUAAAABMQEAAAAKMTA1Nzg4ODMwNgMAAAACNzkCAAAABjEwMDY4OQQAAAABMAcAAAAJOS8xOS8yMDE5CAAAAAkzLzMxLzIwMDgJAAAAATB5jpTccD3XCEYtAhFxPdcIJENJUS5UU0U6Njk4MS5JUV9DVVJSRU5DWV9HQUlOLkZZMjAxNwEAAAD1Vw0AAgAAAAUtNDgxNQEIAAAABQAAAAExAQAAAAoxODQ5MTMxMDI1AwAAAAI3OQIAAAACMzgEAAAAATAHAAAACTkvMTkvMjAxOQgAAAAJMy8zMS8yMDE3CQAAAAEw10+z3HA91wgE5BsRcT3XCClDSVEuVFNFOjY5ODEuSVFfQVNTRVRf</t>
  </si>
  <si>
    <t>V1JJVEVET1dOX0NGLkZZMjAxMAEAAAD1Vw0AAwAAAAAAaNyU3HA91wiwUzoRcT3XCC5DSVEuVFNFOjY5NzYuSVFfVE9UQUxfREVCVF9FQklUREFfQ0FQRVguRlkyMDE0AQAAAGpXDQACAAAACDQuNzU5MzAyAQgAAAAFAAAAATEBAAAACjE2ODcwNDQ2MjkDAAAAAjc5AgAAAAUyMzMxMwQAAAABMAcAAAAJOS8xOS8yMDE5CAAAAAkzLzMxLzIwMTQJAAAAATDOSkfTcD3XCBmbvxJxPdcIK0NJUS5OQVNEQVFHUzpJTlRDLklRX1NBTEVTX01BUktFVElORy5GWTIwMTUBAAAAh1IAAAIAAAAEMTgwMAEIAAAABQAAAAExAQAAAAoxODc0NzczMjI2AwAAAAMxNjACAAAABTIxNTYxBAAAAAEwBwAAAAk5LzE5LzIwMTkIAAAACjEyLzI2LzIwMTUJAAAAATAUK0HXcD3XCFM05xFxPdcIJUNJUS5UU0U6NjgwNi5JUV9PVEhFUl9DTF9TVVBQTC5GWTIwMDkBAAAArlsNAAIAAAAEMjY3MAEIAAAABQAAAAExAQAAAAoxMzgyNjYxNDQyAwAAAAI3OQIAAAAEMTA1NwQAAAABMAcAAAAJOS8xOS8yMDE5CAAAAAkzLzMxLzIwMDkJAAAAATApoUrZcD3XCOk4kRFxPdcIKUNJUS5OQVNEQVFHUzpBREkuSVFfU1RfREVCVF9JU1NVRUQuRlkyMDE1AQAAABPWAwADAAAAAAArUdjUcD3XCCFzaxJxPdcIL0NJUS5UU0U6Njk3Ni5JUV9PVEhFUl9OT05fT1BFUl9FWFBfU1VQUEwuRlkyMDEzAQAAAGpXDQACAAAAAzE3MgEIAAAABQAAAAExAQAA</t>
  </si>
  <si>
    <t>AAoxNjI1OTc1MzYxAwAAAAI3OQIAAAACODUEAAAAATAHAAAACTkvMTkvMjAxOQgAAAAJMy8zMS8yMDEzCQAAAAEw2JVt2nA91whoF4gRcT3XCCJDSVEuVFNFOjY5NzEuSVFfUVVJQ0tfUkFUSU8uRlkyMDA5AQAAAKNTAAACAAAACDIuNzI4Mzg0AQgAAAAFAAAAATEBAAAACjE0NTk1Mjg3NzEDAAAAAjc5AgAAAAQ0MTIxBAAAAAEwBwAAAAk5LzE5LzIwMTkIAAAACTMvMzEvMjAwOQkAAAABML9xR9NwPdcImbzIEnE91wgpQ0lRLk5BU0RBUUdTOkFWR08uSVFfRVFVSVRZX01FVEhPRC5GWTIwMDkBAAAA8LZ9AQMAAAAAAMFiLtZwPdcIuxMrEnE91wggQ0lRLlRTRTo2OTc2LklRX1RPVEFMX1JFVi5GWTIwMTABAAAAalcNAAIAAAAGMTk1NjkwAQgAAAAFAAAAATEBAAAACjEzODY3MjQwNjYDAAAAAjc5AgAAAAIyOAQAAAABMAcAAAAJOS8xOS8yMDE5CAAAAAkzLzMxLzIwMTAJAAAAATAD+mzacD3XCCm+dhFxPdcIKkNJUS5OQVNEQVFHUzpBVkdPLklRX0RJTFVUX0VQU19FWENMLkZZMjAxMwEAAADwtn0BAgAAAAQyLjE5AQgAAAAFAAAAATEBAAAACjE3Njk4NzIzMTQDAAAAAzE2MAIAAAADMTQyBAAAAAEwBwAAAAk5LzE5LzIwMTkIAAAACTExLzMvMjAxMwkAAAABMDRzL9ZwPdcIZ0ssEnE91wguQ0lRLlRTRTo2NzcwLklRX1RPVEFMX0RFQlRfRUJJVERBX0NBUEVYLkZZMjAxMgEAAABPWA0AAgAAAAkxNi4yMDMx</t>
  </si>
  <si>
    <t>NzEBCAAAAAUAAAABMQEAAAAKMTU1MzIzOTc3OQMAAAACNzkCAAAABTIzMzEzBAAAAAEwBwAAAAk5LzE5LzIwMTkIAAAACTMvMzEvMjAxMgkAAAABMD+lCtNwPdcIz+7SEnE91wgqQ0lRLk5BU0RBUUdTOkFWR08uSVFfTFRfREVCVF9JU1NVRUQuRlkyMDE0AQAAAPC2fQECAAAABDU2MDABCAAAAAUAAAABMQEAAAAKMTgyMzI1NDUyNAMAAAADMTYwAgAAAAQyMDM0BAAAAAEwBwAAAAk5LzE5LzIwMTkIAAAACTExLzIvMjAxNAkAAAABMMPVHtZwPdcIPOcsEnE91wgkQ0lRLlRTRTo2NzYyLklRX0NVUlJFTlRfUkFUSU8uRlkyMDE1AQAAADvSBAACAAAACDEuOTA4NDQyAQgAAAAFAAAAATEBAAAACjE3NDYzNTkyODUDAAAAAjc5AgAAAAQ0MDMwBAAAAAEwBwAAAAk5LzE5LzIwMTkIAAAACTMvMzEvMjAxNQkAAAABMNGE7dNwPdcIOIqwEnE91wgoQ0lRLlRTRTo2NzcwLklRX1RPVEFMX0xJQUJfRVFVSVRZLkZZMjAwOQEAAABPWA0AAgAAAAYzNzUyODUBCAAAAAUAAAABMQEAAAAKMTM4MDUyODUwOAMAAAACNzkCAAAABDEwMTMEAAAAATAHAAAACTkvMTkvMjAxOQgAAAAJMy8zMS8yMDA5CQAAAAEwbBZI2HA91wjukZQRcT3XCCVDSVEuVFNFOjY5NzYuSVFfUFJPVl9CQURfREVCVFMuRlkyMDEzAQAAAGpXDQACAAAAAi01AQgAAAAFAAAAATEBAAAACjE2MjU5NzUzNjEDAAAAAjc5AgAAAAI5NQQAAAABMAcAAAAJOS8x</t>
  </si>
  <si>
    <t>OS8yMDE5CAAAAAkzLzMxLzIwMTMJAAAAATDibm3acD3XCFxfZxFxPdcINUNJUS5OQVNEQVFHUzpJTlRDLklRX1RPVEFMX09VVFNUQU5ESU5HX0JTX0RBVEUuRlkyMDEwAQAAAIdSAAACAAAABDU1MTEBBAAAAAUAAAABNQEAAAAKMTU4ODE1Njk2MAIAAAAFMjQxNTIGAAAAATAlpu7XcD3XCL5V6RFxPdcII0NJUS5UU0U6Njc3MC5JUV9QRV9FWENMLi4yMDExLzAzLzMxAQAAAE9YDQACAAAACDkuOTI2ODMxAQcAAAAFAAAAATEBAAAACjE0Mjk4MzA3NjkDAAAAATACAAAABjEwMDAyNwQAAAABMAcAAAAJMy8zMS8yMDExCAAAAAkzLzMxLzIwMTGMmBTxcD3XCAOc7xBxPdcIIkNJUS5UU0U6Njc2Mi5JUV9HQUlOX0lOVkVTVC5GWTIwMTYBAAAAO9IEAAIAAAAFLTMxNDUBCAAAAAUAAAABMQEAAAAKMTc5ODgwOTEzMAMAAAACNzkCAAAAAjYyBAAAAAEwBwAAAAk5LzE5LzIwMTkIAAAACTMvMzEvMjAxNgkAAAABMBncgttwPdcIOSwQEXE91wgvQ0lRLk5BU0RBUUdTOkFESS5JUV9NSU5PUklUWV9JTlRFUkVTVF9JUy5GWTIwMTgBAAAAE9YDAAMAAAAAABWf2NRwPdcIguiVEnE91wggQ0lRLlRTRTo2NzcwLklRX1BBUlRfVElNRS5GWTIwMTEBAAAAT1gNAAMAAAAAAEuLSNhwPdcIMXHKEXE91wgpQ0lRLk5BU0RBUUdTOkFESS5JUV9DQVBJVEFMX0xFQVNFUy5GWTIwMTgBAAAAE9YDAAMAAAAAABWf2NRwPdcIosyREnE9</t>
  </si>
  <si>
    <t>1wgoQ0lRLlRTRTo2NzcwLklRX1RPVEFMX0RFQlRfUkVQQUlELkZZMjAxMwEAAABPWA0AAgAAAAYtNTg2MDkBCAAAAAUAAAABMQEAAAAKMTYyMzgzNDIyMQMAAAACNzkCAAAABDIxNjYEAAAAATAHAAAACTkvMTkvMjAxOQgAAAAJMy8zMS8yMDEzCQAAAAEwNtlI2HA91wj6dt0RcT3XCCNDSVEuVFNFOjY3NjIuSVFfT1RIRVJfRVFVSVRZLkZZMjAxMwEAAAA70gQAAgAAAActMTU5MDE2AQgAAAAFAAAAATEBAAAACjE2MjU0NTc1ODIDAAAAAjc5AgAAAAQxMDI4BAAAAAEwBwAAAAk5LzE5LzIwMTkIAAAACTMvMzEvMjAxMwkAAAABMNNiMtxwPdcI73QuEXE91wghQ0lRLlRTRTo2ODA2LklRX0VBUk5JTkdfQ08uRlkyMDA4AQAAAK5bDQACAAAABTIyNTk3AQgAAAAFAAAAATEBAAAACjEwNjExOTcyMzUDAAAAAjc5AgAAAAE3BAAAAAEwBwAAAAk5LzE5LzIwMTkIAAAACTMvMzEvMjAwOAkAAAABMDwbW9lwPdcI0trAEXE91wghQ0lRLlRTRTo2OTgxLklRX0NPTU1PTl9SRVAuRlkyMDExAQAAAPVXDQACAAAAAy0xOAEIAAAABQAAAAExAQAAAAoxNjQ5Nzk4NTkwAwAAAAI3OQIAAAAEMjE2NAQAAAABMAcAAAAJOS8xOS8yMDE5CAAAAAkzLzMxLzIwMTEJAAAAATBdA5XccD3XCO/IAhFxPdcIKUNJUS5OQVNEQVFHUzpBREkuSVFfQ0FTSF9TVF9JTlZFU1QuRlkyMDE2AQAAABPWAwACAAAACDQwNTUuNzkzAQgAAAAFAAAA</t>
  </si>
  <si>
    <t>ATEBAAAACjE5Mjc2MTgyMDADAAAAAzE2MAIAAAAEMTAwMgQAAAABMAcAAAAJOS8xOS8yMDE5CAAAAAoxMC8yOS8yMDE2CQAAAAEwIHjY1HA91wgspWcScT3XCCVDSVEuVFNFOjY5NzEuSVFfR0FJTl9BU1NFVFNfQ0YuRlkyMDE5AQAAAKNTAAACAAAABTE3MDcyAQgAAAAFAAAAATEBAAAACjE5Njk4NjAyNDMDAAAAAjc5AgAAAAQyMDI2BAAAAAEwBwAAAAk5LzE5LzIwMTkIAAAACTMvMzEvMjAxOQkAAAABMDwbW9lwPdcI3rPAEXE91wgrQ0lRLk5BU0RBUUdTOlNXS1MuSVFfSU5WRU5UT1JZX1RVUk5TLkZZMjAwOQEAAAAlUBYAAgAAAAc1LjA2NTA4AQgAAAAFAAAAATEBAAAACjE0ODM3NDUzODgDAAAAAzE2MAIAAAAENDA4MgQAAAABMAcAAAAJOS8xOS8yMDE5CAAAAAkxMC8yLzIwMDkJAAAAATAt4dvScD3XCKTY2hJxPdcIJ0NJUS5UU0U6Njk3Ni5JUV9NQVJLRVRDQVAuMjAwMi8zLzMxLkpQWQEAAABqVw0AAgAAAAwyNTM0NTIuMjE3NjcBBgAAAAUAAAABMQEAAAAKMTQyMTU0NDIwNAMAAAACNzkCAAAABjEwMDA1NAQAAAABMAcAAAAJMy8zMS8yMDAykznM8XA91wiSNfcfcT3XCC9DSVEuTkFTREFRR1M6VFhOLklRX05JX0FWQUlMX0VYQ0xfTUFSR0lOLkZZMjAxNgEAAAD7IwIAAgAAAAcyNi41NTE5AQgAAAAFAAAAATEBAAAACjE5NDY2NjUzOTgDAAAAAzE2MAIAAAAENDE4MgQAAAABMAcAAAAJOS8xOS8y</t>
  </si>
  <si>
    <t>MDE5CAAAAAoxMi8zMS8yMDE2CQAAAAEwydHk0XA91wixm/AScT3XCCZDSVEuVFNFOjY1OTQuSVFfQVNTRVRfV1JJVEVET1dOLkZZMjAxNwEAAAD5eA0AAgAAAAQtNTYxAQgAAAAFAAAAATEBAAAACjE4OTM5OTQ4NjkDAAAAAjc5AgAAAAIzMgQAAAABMAcAAAAJOS8xOS8yMDE5CAAAAAkzLzMxLzIwMTcJAAAAATCzbSLbcD3XCGkifRFxPdcIJENJUS5UU0U6NjgwNi5JUV9JTVBBSVJNRU5UX0dXLkZZMjAxNwEAAACuWw0AAwAAAAAAEK342HA91whTYLsRcT3XCB9DSVEuVFNFOjY3NzAuSVFfT1BFUl9JTkMuRlkyMDE4AQAAAE9YDQACAAAABTcxOTA4AQgAAAAFAAAAATEBAAAACjE4OTQzMTU0MjgDAAAAAjc5AgAAAAIyMQQAAAABMAcAAAAJOS8xOS8yMDE5CAAAAAkzLzMxLzIwMTgJAAAAATCc2jnYcD3XCKk/+BFxPdcIJENJUS5UU0U6Njc2Mi5JUV9VTkxFVkVSRURfRkNGLkZZMjAxNgEAAAA70gQAAgAAAAc2NDExLjc1AQgAAAAFAAAAATEBAAAACjE3OTg4MDkxMzADAAAAAjc5AgAAAAQ0NDIzBAAAAAEwBwAAAAk5LzE5LzIwMTkIAAAACTMvMzEvMjAxNgkAAAABMBncgttwPdcIL6EXEXE91wggQ0lRLlRTRTo2NTk0LklRX0NIQU5HRV9BUi5GWTIwMTQBAAAA+XgNAAIAAAAGLTE5OTU3AQgAAAAFAAAAATEBAAAACjE3OTcxOTA5MDIDAAAAAjc5AgAAAAQyMDE4BAAAAAEwBwAAAAk5LzE5LzIwMTkIAAAACTMv</t>
  </si>
  <si>
    <t>MzEvMjAxNAkAAAABMMEfIttwPdcIm198EXE91wgkQ0lRLlRTRTo2NzYyLklRX1VOTEVWRVJFRF9GQ0YuRlkyMDEzAQAAADvSBAACAAAABi0xMTk0OAEIAAAABQAAAAExAQAAAAoxNjI1NDU3NTgyAwAAAAI3OQIAAAAENDQyMwQAAAABMAcAAAAJOS8xOS8yMDE5CAAAAAkzLzMxLzIwMTMJAAAAATCNijLccD3XCJr6NhFxPdcINENJUS5OQVNEQVFHUzpTV0tTLklRX0lNUFVUX09QRVJfTEVBU0VfSU5UX0VYUC5GWTIwMTUBAAAAJVAWAAMAAAAAAFOY4NZwPdcI31sYEnE91wgwQ0lRLk5BU0RBUUdTOkFESS5JUV9JTVBVVF9PUEVSX0xFQVNFX0RFUFIuRlkyMDE3AQAAABPWAwACAAAACDM0LjE3NTAzAQgAAAAFAAAAATEBAAAACjE5Mjc2MTgyNDgDAAAAAzE2MAIAAAAFMjE2NzMEAAAAATAHAAAACTkvMTkvMjAxOQgAAAAKMTAvMjgvMjAxNwkAAAABMCB42NRwPdcILd2EEnE91wgnQ0lRLlRTRTo2OTgxLklRX1RPVEFMX09USEVSX09QRVIuRlkyMDE3AQAAAPVXDQACAAAABjIzMTE4MAEIAAAABQAAAAExAQAAAAoxODQ5MTMxMDI1AwAAAAI3OQIAAAADMzgwBAAAAAEwBwAAAAk5LzE5LzIwMTkIAAAACTMvMzEvMjAxNwkAAAABMNdPs9xwPdcIr7crEXE91wglQ0lRLlRTRTo2NTk0LklRX0JBU0lDX0VQU19FWENMLkZZMjAwOQEAAAD5eA0AAgAAAAoxMTAuOTM4MTk2AQgAAAAFAAAAATEBAAAACjE0NTg3MjcyNjID</t>
  </si>
  <si>
    <t>AAAAAjc5AgAAAAQzMDY0BAAAAAEwBwAAAAk5LzE5LzIwMTkIAAAACTMvMzEvMjAwOQkAAAABMDiOgttwPdcIPAsxEXE91wgoQ0lRLlRTRTo2NzcwLklRX1RPVEFMX0RFQlRfRVFVSVRZLkZZMjAxMQEAAABPWA0AAgAAAAc2Mi44ODEyAQgAAAAFAAAAATEBAAAACjE0NjE2ODAxNTIDAAAAAjc5AgAAAAQ0MDM0BAAAAAEwBwAAAAk5LzE5LzIwMTkIAAAACTMvMzEvMjAxMQkAAAABMD+lCtNwPdcIhLzBEnE91wghQ0lRLlRTRTo2OTc2LklRX0NBU0hfRVFVSVYuRlkyMDEwAQAAAGpXDQACAAAABTQwNDUyAQgAAAAFAAAAATEBAAAACjEzODY3MjQwNjYDAAAAAjc5AgAAAAQxMDk2BAAAAAEwBwAAAAk5LzE5LzIwMTkIAAAACTMvMzEvMjAxMAkAAAABMAP6bNpwPdcIKb52EXE91wguQ0lRLk5BU0RBUUdTOklOVEMuSVFfQVNTRVRfV1JJVEVET1dOX0NGLkZZMjAxMAEAAACHUgAAAwAAAAAAD83u13A91wizfOkRcT3XCCZDSVEuTkFTREFRR1M6VFhOLklRX1NBTEVfUFBFX0NGLkZZMjAwOQEAAAD7IwIAAwAAAAAAa3/n1XA91wgyO1UScT3XCClDSVEuTkFTREFRR1M6VFhOLklRX0xUX0RFQlRfUkVQQUlELkZZMjAxMQEAAAD7IwIAAgAAAAQtMjAwAQgAAAAFAAAAATEBAAAACjE2NjAwMzQ1NjgDAAAAAzE2MAIAAAAEMjAzNgQAAAABMAcAAAAJOS8xOS8yMDE5CAAAAAoxMi8zMS8yMDExCQAAAAEwRfTn1XA91win8kQS</t>
  </si>
  <si>
    <t>cT3XCB5DSVEuTkFTREFRR1M6SU5UQy5JUV9HVy5GWTIwMTMBAAAAh1IAAAIAAAAFMTA1MTMBCAAAAAUAAAABMQEAAAAKMTc3NTkzMDI3NAMAAAADMTYwAgAAAAQxMTcxBAAAAAEwBwAAAAk5LzE5LzIwMTkIAAAACjEyLzI4LzIwMTMJAAAAATDwQe/XcD3XCKhV4hFxPdcIL0NJUS5UU0U6Njk4MS5JUV9PVEhFUl9OT05fT1BFUl9FWFBfU1VQUEwuRlkyMDA4AQAAAPVXDQACAAAABDE3ODEBCAAAAAUAAAABMQEAAAAKMTA1Nzg4ODMwNgMAAAACNzkCAAAAAjg1BAAAAAEwBwAAAAk5LzE5LzIwMTkIAAAACTMvMzEvMjAwOAkAAAABMHmOlNxwPdcI9wsHEXE91wgnQ0lRLlRTRTo2NzYyLklRX0NIQU5HRV9JTlZFTlRPUlkuRlkyMDA4AQAAADvSBAACAAAABi0xNDk1MgEIAAAABQAAAAExAQAAAAoxMzk2MzQxOTg5AwAAAAI3OQIAAAAEMjA5OQQAAAABMAcAAAAJOS8xOS8yMDE5CAAAAAkzLzMxLzIwMDgJAAAAATDfUjHccD3XCHAyRhFxPdcIGUNJUS4wLklRX0NPTU1PTl9ESVZfQ0YuRlkFAAAAAAAAAAgAAAAVKEludmFsaWQgVGltZSBQZXJpb2QpOSrY1HA91wi0tq4ScT3XCCJDSVEuTkFTREFRR1M6QVZHTy5JUV9HQV9FWFAuRlkyMDA4AQAAAPC2fQEDAAAAAACXFC7WcD3XCAtcJhJxPdcIOUNJUS5OQVNEQVFHUzpJTlRDLklRX1RPVEFMX09VVFNUQU5ESU5HX0ZJTElOR19EQVRFLkZZMjAxMAEAAACHUgAAAgAA</t>
  </si>
  <si>
    <t>AAQ1NDg4AQQAAAAFAAAAATUBAAAACjE1ODgxNTY5NjACAAAABTI0MTUzBgAAAAEwJabu13A91wilmPQRcT3XCCVDSVEuVFNFOjY5NzEuSVFfU1RfREVCVF9JU1NVRUQuRlkyMDE0AQAAAKNTAAADAAAAAABvf1rZcD3XCIEXjxFxPdcIMkNJUS5OQVNEQVFHUzpTV0tTLklRX0RFRl9UQVhfQVNTRVRTX0NVUlJFTlQuRlkyMDEzAQAAACVQFgADAAAAAABmCTHXcD3XCJYpBxJxPdcIJUNJUS5OQVNEQVFHUzpBVkdPLklRX0JVSUxESU5HUy5GWTIwMDgBAAAA8LZ9AQIAAAADMTI5AQgAAAAFAAAAATEBAAAACjE0MTYwODA3MDkDAAAAAzE2MAIAAAAEMzAyMwQAAAABMAcAAAAJOS8xOS8yMDE5CAAAAAkxMS8yLzIwMDgJAAAAATCXFC7WcD3XCFSONxJxPdcIK0NJUS5UU0U6Njc2Mi5JUV9NSU5PUklUWV9JTlRFUkVTVF9JUy5GWTIwMTIBAAAAO9IEAAIAAAAELTc1MwEIAAAABQAAAAExAQAAAAoxNTU0OTUwODcxAwAAAAI3OQIAAAACODMEAAAAATAHAAAACTkvMTkvMjAxOQgAAAAJMy8zMS8yMDEyCQAAAAEwsBUy3HA91wiQ9A4RcT3XCCBDSVEuVFNFOjY5ODEuSVFfU1RfSU5WRVNULkZZMjAxNwEAAAD1Vw0AAgAAAAYyMjY0NDQBCAAAAAUAAAABMQEAAAAKMTg0OTEzMTAyNQMAAAACNzkCAAAABDEwNjkEAAAAATAHAAAACTkvMTkvMjAxOQgAAAAJMy8zMS8yMDE3CQAAAAEw10+z3HA91wh0hgwRcT3XCCZDSVEuTkFT</t>
  </si>
  <si>
    <t>REFRR1M6SU5UQy5JUV9DQVNIX0VRVUlWLkZZMjAxNgEAAACHUgAAAgAAAAQ1NTYwAQgAAAAFAAAAATEBAAAACjE5NDM1MDUzNDUDAAAAAzE2MAIAAAAEMTA5NgQAAAABMAcAAAAJOS8xOS8yMDE5CAAAAAoxMi8zMS8yMDE2CQAAAAEwRVFB13A91win5vsRcT3XCDFDSVEuVFNFOjY1OTQuSVFfQ0hBTkdFX05FVF9XT1JLSU5HX0NBUElUQUwuRlkyMDE2AQAAAPl4DQACAAAABS0yNzAyAQgAAAAFAAAAATEBAAAACjE4NDc1NjUyMjUDAAAAAjc5AgAAAAQ0NDIxBAAAAAEwBwAAAAk5LzE5LzIwMTkIAAAACTMvMzEvMjAxNgkAAAABMLNtIttwPdcIfPt8EXE91wgiQ0lRLlRTRTo2NTk0LklRX0NBU0hfSU5WRVNULkZZMjAxNwEAAAD5eA0AAgAAAActMjExNDc2AQgAAAAFAAAAATEBAAAACjE4OTM5OTQ4NjkDAAAAAjc5AgAAAAQyMDA1BAAAAAEwBwAAAAk5LzE5LzIwMTkIAAAACTMvMzEvMjAxNwkAAAABMKKUIttwPdcIiF91EXE91wgZQ0lRLlRTRTo2NzYyLklRX0FELkZZMjAxMwEAAAA70gQAAwAAAAAA02Iy3HA91wiFaRYRcT3XCCRDSVEuVFNFOjY1OTQuSVFfQ0FTSF9JTlRFUkVTVC5GWTIwMTYBAAAA+XgNAAIAAAAEMTc5NwEIAAAABQAAAAExAQAAAAoxODQ3NTY1MjI1AwAAAAI3OQIAAAAEMzAyOAQAAAABMAcAAAAJOS8xOS8yMDE5CAAAAAkzLzMxLzIwMTYJAAAAATCzbSLbcD3XCNEAbRFxPdcIHkNJUS5O</t>
  </si>
  <si>
    <t>QVNEQVFHUzpJTlRDLklRX0FQLkZZMjAwNwEAAACHUgAAAgAAAAQyMzYxAQgAAAAFAAAAATEBAAAACjEzMjg4NzEyNzUDAAAAAzE2MAIAAAAEMTAxOAQAAAABMAcAAAAJOS8xOS8yMDE5CAAAAAoxMi8yOS8yMDA3CQAAAAEwfSg62HA91wikrt4RcT3XCChDSVEuVFNFOjY3NzAuSVFfVE9UQUxfREVCVC5GWTIwMDkuLi4uSlBZAQAAAE9YDQACAAAABjEwNDQwMAEIAAAABQAAAAExAQAAAAoxMzgwNTI4NTA4AwAAAAI3OQIAAAAENDE3MwQAAAABMAcAAAAJOS8xOS8yMDE5CAAAAAkzLzMxLzIwMDkJAAAAATBn1+LRcD3XCO30ARNxPdcIH0NJUS5UU0U6Njc3MC5JUV9ORVRfREVCVC5GWTIwMTkBAAAAT1gNAAIAAAAGLTEzMjY0AQgAAAAFAAAAATEBAAAACjE5NjkzMDQxNTQDAAAAAjc5AgAAAAQ0MzY0BAAAAAEwBwAAAAk5LzE5LzIwMTkIAAAACTMvMzEvMjAxOQkAAAABMIcBOthwPdcIBTrzEXE91wgoQ0lRLk5BU0RBUUdTOkFESS5JUV9TQUxFX0lOVEFOX0NGLkZZMjAxMQEAAAAT1gMAAwAAAAAAVpsE1XA91whLfm4ScT3XCB9DSVEuVFNFOjY3NzAuSVFfTkVUX0RFQlQuRlkyMDE2AQAAAE9YDQACAAAABi02MzIwOAEIAAAABQAAAAExAQAAAAoxNzk4MzM2NTI2AwAAAAI3OQIAAAAENDM2NAQAAAABMAcAAAAJOS8xOS8yMDE5CAAAAAkzLzMxLzIwMTYJAAAAATDwsznYcD3XCHYY4xFxPdcIKkNJUS5OQVNEQVFH</t>
  </si>
  <si>
    <t>UzpJTlRDLklRX0NBUElUQUxfTEVBU0VTLkZZMjAxMAEAAACHUgAAAwAAAAAAJabu13A91wj0OewRcT3XCCVDSVEuVFNFOjY5ODEuSVFfTkVUX1JFTlRBTF9FWFAuRlkyMDE5AQAAAPVXDQADAAAAAABfh7TccD3XCEQiDRFxPdcIJkNJUS5UU0U6Njk4MS5JUV9QRVJJT0RMRU5HVEhfSVMuRlkyMDA5AQAAAPVXDQABAAAAAjEyAHe1lNxwPdcIcYtCEXE91wgjQ0lRLlRTRTo2ODA2LklRX1RPVEFMX0VRVUlUWS5GWTIwMTkBAAAArlsNAAIAAAAGMzA3MzMwAQgAAAAFAAAAATEBAAAACjE5NzAwNTE0ODADAAAAAjc5AgAAAAQxMjc1BAAAAAEwBwAAAAk5LzE5LzIwMTkIAAAACTMvMzEvMjAxOQkAAAABMPP6+NhwPdcIiJLFEXE91wglQ0lRLlRTRTo2OTgxLklRX0RJTFVUX0VQU19JTkNMLkZZMjAxNwEAAAD1Vw0AAgAAAAoyNDQuNjIyMDE5AQgAAAAFAAAAATEBAAAACjE4NDkxMzEwMjUDAAAAAjc5AgAAAAE4BAAAAAEwBwAAAAk5LzE5LzIwMTkIAAAACTMvMzEvMjAxNwkAAAABMNdPs9xwPdcI+QocEXE91wgdQ0lRLk5BU0RBUUdTOkFESS5JUV9HUC5GWTIwMTIBAAAAE9YDAAIAAAAIMTc0MS4wMDEBCAAAAAUAAAABMQEAAAAKMTcxMTM4NTg5NgMAAAADMTYwAgAAAAIxMAQAAAABMAcAAAAJOS8xOS8yMDE5CAAAAAkxMS8zLzIwMTIJAAAAATBWmwTVcD3XCEt+bhJxPdcII0NJUS5UU0U6NjU5NC5JUV9HUk9TU19N</t>
  </si>
  <si>
    <t>QVJHSU4uRlkyMDE5AQAAAPl4DQACAAAABzIyLjY1MzgBCAAAAAUAAAABMQEAAAAKMTk2ODg1Mzk5NQMAAAACNzkCAAAABDQwNzQEAAAAATAHAAAACTkvMTkvMjAxOQgAAAAJMy8zMS8yMDE5CQAAAAEwudLt03A91wi57ssScT3XCB9DSVEuVFNFOjY3NzAuSVFfVFJFQVNVUlkuRlkyMDExAQAAAE9YDQACAAAABS0zNTI3AQgAAAAFAAAAATEBAAAACjE0NjE2ODAxNTIDAAAAAjc5AgAAAAQxMjQ4BAAAAAEwBwAAAAk5LzE5LzIwMTkIAAAACTMvMzEvMjAxMQkAAAABMEuLSNhwPdcIMsrGEXE91wgjQ0lRLk5BU0RBUUdTOlRYTi5JUV9PUEVSX0lOQy5GWTIwMTgBAAAA+yMCAAIAAAAENjY4NAEIAAAABQAAAAExAQAAAAoxOTQ2NjY1NDYwAwAAAAMxNjACAAAAAjIxBAAAAAEwBwAAAAk5LzE5LzIwMTkIAAAACjEyLzMxLzIwMTgJAAAAATAWajLVcD3XCJa7dBJxPdcIJkNJUS5OQVNEQVFHUzpTV0tTLklRX0NPTU1PTl9SRVAuRlkyMDEwAQAAACVQFgACAAAABi00LjQxMgEIAAAABQAAAAExAQAAAAoxNTc3MjYwODgyAwAAAAMxNjACAAAABDIxNjQEAAAAATAHAAAACTkvMTkvMjAxOQgAAAAJMTAvMS8yMDEwCQAAAAEwyZQw13A91whK1hYScT3XCCNDSVEuTkFTREFRR1M6VFhOLklRX09QRVJfSU5DLkZZMjAxNQEAAAD7IwIAAgAAAAQ0MjE1AQgAAAAFAAAAATEBAAAACjE4NzU2ODcwNTYDAAAAAzE2MAIAAAACMjEE</t>
  </si>
  <si>
    <t>AAAAATAHAAAACTkvMTkvMjAxOQgAAAAKMTIvMzEvMjAxNQkAAAABMEzOMdVwPdcIoQNbEnE91wgZQ0lRLlRTRTo2OTc2LklRX0dXLkZZMjAxNgEAAABqVw0AAwAAAAAADtNs2nA91whnyYARcT3XCCZDSVEuTkFTREFRR1M6U1dLUy5JUV9UT1RBTF9MSUFCLkZZMjAxNwEAAAAlUBYAAgAAAAU1MDcuOQEIAAAABQAAAAExAQAAAAoxOTIyMzc2NzkyAwAAAAMxNjACAAAABDEyNzYEAAAAATAHAAAACTkvMTkvMjAxOQgAAAAJOS8yOS8yMDE3CQAAAAEwTObg1nA91whnViEScT3XCCtDSVEuVFNFOjY4MDYuSVFfTklfQVZBSUxfRVhDTF9NQVJHSU4uRlkyMDE1AQAAAK5bDQACAAAABzE4LjI1MjMBCAAAAAUAAAABMQEAAAAKMTc0NTM3ODU4NwMAAAACNzkCAAAABDQxODIEAAAAATAHAAAACTkvMTkvMjAxOQgAAAAJMy8zMS8yMDE1CQAAAAEwtTRI03A91wgELNIScT3XCClDSVEuTkFTREFRR1M6U1dLUy5JUV9FQklUREEuRlkyMDE0Li4uLkpQWQEAAAAlUBYAAgAAAAk3NTQ4NS4yMTcBCAAAAAUAAAABMQEAAAAKMTgyMDAyODA5MQMAAAACNzkCAAAABDQwNTEEAAAAATAHAAAACTkvMTkvMjAxOQgAAAAJMTAvMy8yMDE0CQAAAAEwhGLi0XA91whWbwATcT3XCChDSVEuTkFTREFRR1M6VFhOLklRX0lOQ19FUVVJVFlfQ0YuRlkyMDE4AQAAAPsjAgADAAAAAAANkTLVcD3XCMiqbBJxPdcIKENJUS5OQVNEQVFHUzpJTlRD</t>
  </si>
  <si>
    <t>LklRX1RPVEFMX0FTU0VUUy5GWTIwMTEBAAAAh1IAAAIAAAAFNzExMTkBCAAAAAUAAAABMQEAAAAKMTY1ODMxNTQ3OAMAAAADMTYwAgAAAAQxMDA3BAAAAAEwBwAAAAk5LzE5LzIwMTkIAAAACjEyLzMxLzIwMTEJAAAAATAF9O7XcD3XCK/V5RFxPdcIJENJUS5UU0U6Njk3MS5JUV9DT01NT05fRElWX0NGLkZZMjAxMgEAAACjUwAAAgAAAAYtMjU4NzQBCAAAAAUAAAABMQEAAAAKMTY4NTU0NjczMwMAAAACNzkCAAAABDIwNzQEAAAAATAHAAAACTkvMTkvMjAxOQgAAAAJMy8zMS8yMDEyCQAAAAEw9x8R2nA91wjHvq4RcT3XCCdDSVEuTkFTREFRR1M6U1dLUy5JUV9MRVZFUkVEX0ZDRi5GWTIwMTYBAAAAJVAWAAIAAAAINTI5LjQ4NzUBCAAAAAUAAAABMQEAAAAKMTkyMjM3Njc4NgMAAAADMTYwAgAAAAQ0NDIyBAAAAAEwBwAAAAk5LzE5LzIwMTkIAAAACTkvMzAvMjAxNgkAAAABMEzm4NZwPdcIq1Y2EnE91wgmQ0lRLlRTRTo2OTc2LklRX09USEVSX0xUX0FTU0VUUy5GWTIwMTQBAAAAalcNAAIAAAABMQEIAAAABQAAAAExAQAAAAoxNjg3MDQ0NjI5AwAAAAI3OQIAAAAEMTA2MAQAAAABMAcAAAAJOS8xOS8yMDE5CAAAAAkzLzMxLzIwMTQJAAAAATAXhmzacD3XCLsWUBFxPdcIKkNJUS5OQVNEQVFHUzpTV0tTLklRX1BSRUZfRElWX09USEVSLkZZMjAwOAEAAAAlUBYAAwAAAAAAA0cw13A91wi0qREScT3XCCpD</t>
  </si>
  <si>
    <t>SVEuTkFTREFRR1M6SU5UQy5JUV9TVF9ERUJUX1JFUEFJRC5GWTIwMTABAAAAh1IAAAMAAAAAAA/N7tdwPdcIKxP6EXE91wgrQ0lRLk5BU0RBUUdTOklOVEMuSVFfREVGX1RBWF9MSUFCX0xULkZZMjAxNwEAAACHUgAAAgAAAAQzMDQ2AQgAAAAFAAAAATEBAAAACjE5NDM1MDUzNDkDAAAAAzE2MAIAAAAEMTAyNwQAAAABMAcAAAAJOS8xOS8yMDE5CAAAAAoxMi8zMC8yMDE3CQAAAAEwL3hB13A91whTbAQScT3XCCVDSVEuVFNFOjY3NjIuSVFfTkVUX1JFTlRBTF9FWFAuRlkyMDEzAQAAADvSBAACAAAABDc0MjEBCAAAAAUAAAABMQEAAAAKMTYyNTQ1NzU4MgMAAAACNzkCAAAABTI0MjYxBAAAAAEwBwAAAAk5LzE5LzIwMTkIAAAACTMvMzEvMjAxMwkAAAABMNNiMtxwPdcIfkIPEXE91wglQ0lRLk5BU0RBUUdTOklOVEMuSVFfVE9UQUxfUkVWLkZZMjAxNgEAAACHUgAAAgAAAAU1OTM4NwEIAAAABQAAAAExAQAAAAoxOTQzNTA1MzQ1AwAAAAMxNjACAAAAAjI4BAAAAAEwBwAAAAk5LzE5LzIwMTkIAAAACjEyLzMxLzIwMTYJAAAAATBFUUHXcD3XCDXA+xFxPdcIIENJUS5UU0U6Njk3Ni5JUV9TVF9JTlZFU1QuRlkyMDEzAQAAAGpXDQADAAAAAADYlW3acD3XCLG4fxFxPdcIHENJUS5UU0U6NjU5NC5JUV9DQVBFWC5GWTIwMTkBAAAA+XgNAAIAAAAHLTEyMDU1NQEIAAAABQAAAAExAQAAAAoxOTY4ODUzOTk1AwAA</t>
  </si>
  <si>
    <t>AAI3OQIAAAAEMjAyMQQAAAABMAcAAAAJOS8xOS8yMDE5CAAAAAkzLzMxLzIwMTkJAAAAATCT4iLbcD3XCD6RVRFxPdcIGkNJUS5UU0U6NjU5NC5JUV9DSVAuRlkyMDEyAQAAAPl4DQACAAAABTIyMTk2AQgAAAAFAAAAATEBAAAACjE2ODQ2MjkzMDUDAAAAAjc5AgAAAAQzMDMzBAAAAAEwBwAAAAk5LzE5LzIwMTkIAAAACTMvMzEvMjAxMgkAAAABMBEDg9twPdcIxsN7EXE91wghQ0lRLk5BU0RBUUdTOkFESS5JUV9SRF9FWFAuRlkyMDE0AQAAABPWAwACAAAABzU1OS42ODYBCAAAAAUAAAABMQEAAAAKMTgxOTk2MjQ5NgMAAAADMTYwAgAAAAMxMDAEAAAAATAHAAAACTkvMTkvMjAxOQgAAAAJMTEvMS8yMDE0CQAAAAEwTekE1XA91wjCbXsScT3XCCFDSVEuVFNFOjY3NzAuSVFfVE9UQUxfTElBQi5GWTIwMTgBAAAAT1gNAAIAAAAGMjU1OTI4AQgAAAAFAAAAATEBAAAACjE4OTQzMTU0MjgDAAAAAjc5AgAAAAQxMjc2BAAAAAEwBwAAAAk5LzE5LzIwMTkIAAAACTMvMzEvMjAxOAkAAAABMJzaOdhwPdcISLTjEXE91wgmQ0lRLlRTRTo2OTcxLklRX09USEVSX0xUX0FTU0VUUy5GWTIwMTEBAAAAo1MAAAIAAAAFMjg4NTQBCAAAAAUAAAABMQEAAAAKMTYyNDE1MzcyMgMAAAACNzkCAAAABDEwNjAEAAAAATAHAAAACTkvMTkvMjAxOQgAAAAJMy8zMS8yMDExCQAAAAEwEfkQ2nA91wic9r0RcT3XCCVDSVEuTkFTREFR</t>
  </si>
  <si>
    <t>R1M6QURJLklRX0NBU0hfRklOQU4uRlkyMDEwAQAAABPWAwACAAAABy03Mi42MzgBCAAAAAUAAAABMQEAAAAKMTU3ODMzMDQyMgMAAAADMTYwAgAAAAQyMDA0BAAAAAEwBwAAAAk5LzE5LzIwMTkIAAAACjEwLzMwLzIwMTAJAAAAATBWmwTVcD3XCKvRZRJxPdcIIUNJUS5UU0U6Njk4MS5JUV9ORVRfQ0hBTkdFLkZZMjAxMAEAAAD1Vw0AAgAAAAUtODcyNQEIAAAABQAAAAExAQAAAAoxNTU1MDkyODI5AwAAAAI3OQIAAAAEMjA5MwQAAAABMAcAAAAJOS8xOS8yMDE5CAAAAAkzLzMxLzIwMTAJAAAAATBo3JTccD3XCFIAQxFxPdcIJkNJUS5OQVNEQVFHUzpBVkdPLklRX0lOQ19FUVVJVFkuRlkyMDE2AQAAAPC2fQEDAAAAAABzJB/WcD3XCNS6NRJxPdcIJkNJUS5UU0U6Njk4MS5JUV9GSUxJTkdfQ1VSUkVOQ1kuRlkyMDE5AQAAAPVXDQADAAAAA0pQWQBfh7TccD3XCDJvDRFxPdcIKENJUS5UU0U6Njk3MS5JUV9HV19JTlRBTl9BTU9SVF9DRi5GWTIwMTkBAAAAo1MAAAMAAAAAADwbW9lwPdcI5c+oEXE91wgiQ0lRLlRTRTo2ODA2LklRX0FTU0VUX1RVUk5TLkZZMjAxNwEAAACuWw0AAgAAAAgwLjM1Nzg1NgEIAAAABQAAAAExAQAAAAoxODQ4NTgxMjE4AwAAAAI3OQIAAAAENDE3NwQAAAABMAcAAAAJOS8xOS8yMDE5CAAAAAkzLzMxLzIwMTcJAAAAATBjVwrTcD3XCK55vRJxPdcIJkNJUS5UU0U6Njk3Ni5JUV9F</t>
  </si>
  <si>
    <t>WFRSQV9BQ0NfSVRFTVMuRlkyMDExAQAAAGpXDQADAAAAAAD3IG3acD3XCD4ibxFxPdcIIENJUS5UU0U6Njc3MC5JUV9ESVZfU0hBUkUuRlkyMDEyAQAAAE9YDQACAAAAAjIwAQgAAAAFAAAAATEBAAAACjE1NTMyMzk3NzkDAAAAAjc5AgAAAAQzMDU4BAAAAAEwBwAAAAk5LzE5LzIwMTkIAAAACTMvMzEvMjAxMgkAAAABMEuLSNhwPdcIPPHNEXE91wgmQ0lRLlRTRTo2NzYyLklRX0RFRl9UQVhfTElBQl9MVC5GWTIwMTEBAAAAO9IEAAIAAAAEOTUxMQEIAAAABQAAAAExAQAAAAoxNDYxNjgwMTQ1AwAAAAI3OQIAAAAEMTAyNwQAAAABMAcAAAAJOS8xOS8yMDE5CAAAAAkzLzMxLzIwMTEJAAAAATC47jHccD3XCLumFRFxPdcIH0NJUS5UU0U6Njk3MS5JUV9FQlRfRVhDTC5GWTIwMTABAAAAo1MAAAIAAAAFNzA0OTYBCAAAAAUAAAABMQEAAAAKMTU1Mzk3MTA2OAMAAAACNzkCAAAAATQEAAAAATAHAAAACTkvMTkvMjAxOQgAAAAJMy8zMS8yMDEwCQAAAAEwRtIQ2nA91wgH1a0RcT3XCCdDSVEuTkFTREFRR1M6VFhOLklRX0lOVEVSRVNUX0VYUC5GWTIwMTABAAAA+yMCAAMAAAAAAGmm59VwPdcI1VZEEnE91wgvQ0lRLlRTRTo2NTk0LklRX0lNUFVUX09QRVJfTEVBU0VfSU5UX0VYUC5GWTIwMTcBAAAA+XgNAAIAAAAHMTY1LjU5NAEIAAAABQAAAAExAQAAAAoxODkzOTk0ODY5AwAAAAI3OQIAAAAFMjE2NzIEAAAA</t>
  </si>
  <si>
    <t>ATAHAAAACTkvMTkvMjAxOQgAAAAJMy8zMS8yMDE3CQAAAAEws20i23A91wgdomQRcT3XCCpDSVEuTkFTREFRR1M6QVZHTy5JUV9HV19JTlRBTl9BTU9SVC5GWTIwMTUBAAAA8LZ9AQIAAAADNzMzAQgAAAAFAAAAATEBAAAACjE4NzAyMDk3NjkDAAAAAzE2MAIAAAACMzEEAAAAATAHAAAACTkvMTkvMjAxOQgAAAAJMTEvMS8yMDE1CQAAAAEwufwe1nA91wggAzEScT3XCBlDSVEuVFNFOjY5ODEuSVFfQVAuRlkyMDE5AQAAAPVXDQACAAAABTc1NDkxAQgAAAAFAAAAATEBAAAACjE5NzAwNTEzMjUDAAAAAjc5AgAAAAQxMDE4BAAAAAEwBwAAAAk5LzE5LzIwMTkIAAAACTMvMzEvMjAxOQkAAAABMF+HtNxwPdcI0KYcEXE91wgjQ0lRLk5BU0RBUUdTOlRYTi5JUV9UUkVBU1VSWS5GWTIwMTYBAAAA+yMCAAIAAAAGLTI1NTIzAQgAAAAFAAAAATEBAAAACjE5NDY2NjUzOTgDAAAAAzE2MAIAAAAEMTI0OAQAAAABMAcAAAAJOS8xOS8yMDE5CAAAAAoxMi8zMS8yMDE2CQAAAAEwKRwy1XA91wh1n1sScT3XCBlDSVEuVFNFOjY5NzEuSVFfRE8uRlkyMDE5AQAAAKNTAAADAAAAAABG9FrZcD3XCLv7mBFxPdcIKkNJUS5UU0U6Njc3MC5JUV9URVZfRUJJVERBLjIwMDAuMjAwNS8wMy8zMQEAAABPWA0AAgAAAAg2LjE5MzM2NwEHAAAABQAAAAExAQAAAAoxMzg4MTY4MDgyAwAAAAEwAgAAAAYxMDAwMzAEAAAAATAHAAAACTMv</t>
  </si>
  <si>
    <t>MzEvMjAwNQgAAAAJMy8zMS8yMDA1l3EU8XA91wjyXvAQcT3XCCNDSVEuVFNFOjY1OTQuSVFfQkFTSUNfV0VJR0hULkZZMjAxMgEAAAD5eA0AAgAAAAcyNzQuOTgxABncgttwPdcIEmVzEXE91wgZQ0lRLlRTRTo2OTgxLklRX0FQLkZZMjAxNgEAAAD1Vw0AAgAAAAU1NjM4MAEIAAAABQAAAAExAQAAAAoxNzk4ODA5MTA5AwAAAAI3OQIAAAAEMTAxOAQAAAABMAcAAAAJOS8xOS8yMDE5CAAAAAkzLzMxLzIwMTYJAAAAATDuJ7PccD3XCCZOPBFxPdcIJkNJUS5UU0U6NjgwNi5JUV9MT0FOU19SRUNFSVZfTFQuRlkyMDA5AQAAAK5bDQADAAAAAAApoUrZcD3XCJHloBFxPdcIJ0NJUS5OQVNEQVFHUzpJTlRDLklRX0FTU0VUX1RVUk5TLkZZMjAwNwEAAACHUgAAAgAAAAgwLjczNzA1NwEIAAAABQAAAAExAQAAAAoxMzI4ODcxMjc1AwAAAAMxNjACAAAABDQxNzcEAAAAATAHAAAACTkvMTkvMjAxOQgAAAAKMTIvMjkvMjAwNwkAAAABMCnzCtNwPdcILCzgEnE91wgkQ0lRLlRTRTo2OTcxLklRX0NVUlJFTkNZX0dBSU4uRlkyMDEyAQAAAKNTAAACAAAABDQ1MzMBCAAAAAUAAAABMQEAAAAKMTY4NTU0NjczMwMAAAACNzkCAAAAAjM4BAAAAAEwBwAAAAk5LzE5LzIwMTkIAAAACTMvMzEvMjAxMgkAAAABMBH5ENpwPdcIkh2+EXE91wgpQ0lRLlRTRTo2NzcwLklRX0lOVkVTVF9TRUNVUklUWV9DRi5GWTIwMTcBAAAAT1gN</t>
  </si>
  <si>
    <t>AAIAAAADOTg2AQgAAAAFAAAAATEBAAAACjE4NDgyOTcyNTYDAAAAAjc5AgAAAAQyMDI3BAAAAAEwBwAAAAk5LzE5LzIwMTkIAAAACTMvMzEvMjAxNwkAAAABMJzaOdhwPdcIUILuEXE91wgiQ0lRLlRTRTo2OTgxLklRX0xFVkVSRURfRkNGLkZZMjAxMQEAAAD1Vw0AAgAAAAk0NTgwNi4xMjUBCAAAAAUAAAABMQEAAAAKMTY0OTc5ODU5MAMAAAACNzkCAAAABDQ0MjIEAAAAATAHAAAACTkvMTkvMjAxOQgAAAAJMy8zMS8yMDExCQAAAAEwXQOV3HA91wiPyDoRcT3XCCpDSVEuVFNFOjY1OTQuSVFfT1RIRVJfVU5VU1VBTF9TVVBQTC5GWTIwMTQBAAAA+XgNAAMAAAAAAAMqg9twPdcIvb1TEXE91wgmQ0lRLlRTRTo2OTc2LklRX0xUX0RFQlRfQ0FQSVRBTC5GWTIwMTkBAAAAalcNAAIAAAAHMTAuOTI4OQEIAAAABQAAAAExAQAAAAoxOTcwMjEyODkwAwAAAAI3OQIAAAAENDE4NwQAAAABMAcAAAAJOS8xOS8yMDE5CAAAAAkzLzMxLzIwMTkJAAAAATC/cUfTcD3XCLTBoxJxPdcIKENJUS5UU0U6Njk3MS5JUV9UT1RBTF9ERUJULkZZMjAxMi4uLi5KUFkBAAAAo1MAAAIAAAAFMzU4OTcBCAAAAAUAAAABMQEAAAAKMTY4NTU0NjczMwMAAAACNzkCAAAABDQxNzMEAAAAATAHAAAACTkvMTkvMjAxOQgAAAAJMy8zMS8yMDEyCQAAAAEwZ9fi0XA91wiFegMTcT3XCCxDSVEuTkFTREFRR1M6QVZHTy5JUV9NQVJLRVRDQVAu</t>
  </si>
  <si>
    <t>MjAwMy8zLzMxLkpQWQEAAADwtn0BAwAAAAAAl3EU8XA91wjJ5vYfcT3XCCZDSVEuVFNFOjY5NzYuSVFfTFRfREVCVF9DQVBJVEFMLkZZMjAxNgEAAABqVw0AAgAAAAcxNy4wMjk0AQgAAAAFAAAAATEBAAAACjE3OTg4OTQ5NzEDAAAAAjc5AgAAAAQ0MTg3BAAAAAEwBwAAAAk5LzE5LzIwMTkIAAAACTMvMzEvMjAxNgkAAAABML9xR9NwPdcIjorMEnE91wgnQ0lRLk5BU0RBUUdTOlRYTi5JUV9ESUxVVF9XRUlHSFQuRlkyMDA5AQAAAPsjAgACAAAACDEyNjguNTMzAGt/59VwPdcI6ghEEnE91wguQ0lRLk5BU0RBUUdTOkFWR08uSVFfSU5WRVNUX1NFQ1VSSVRZX0NGLkZZMjAxNQEAAADwtn0BAgAAAAMtMTQBCAAAAAUAAAABMQEAAAAKMTg3MDIwOTc2OQMAAAADMTYwAgAAAAQyMDI3BAAAAAEwBwAAAAk5LzE5LzIwMTkIAAAACTExLzEvMjAxNQkAAAABMHMkH9ZwPdcIlLogEnE91wgfQ0lRLk5BU0RBUUdTOlNXS1MuSVFfQ0lQLkZZMjAxNwEAAAAlUBYAAgAAAAUxNjQuOAEIAAAABQAAAAExAQAAAAoxOTIyMzc2NzkyAwAAAAMxNjACAAAABDMwMzMEAAAAATAHAAAACTkvMTkvMjAxOQgAAAAJOS8yOS8yMDE3CQAAAAEwTObg1nA91wiCYR0ScT3XCCRDSVEuTkFTREFRR1M6SU5UQy5JUV9UUkVBU1VSWS5GWTIwMTIBAAAAh1IAAAMAAAAAAPoa79dwPdcI/a76EXE91wgkQ0lRLlRTRTo2NzYyLklRX1NBTEVfSU5U</t>
  </si>
  <si>
    <t>QU5fQ0YuRlkyMDEyAQAAADvSBAADAAAAAADlPDLccD3XCJobFhFxPdcIJENJUS5OQVNEQVFHUzpUWE4uSVFfQlVJTERJTkdTLkZZMjAxNwEAAAD7IwIAAgAAAAQyNDY3AQgAAAAFAAAAATEBAAAACjE5NDY2NjU0NDQDAAAAAzE2MAIAAAAEMzAyMwQAAAABMAcAAAAJOS8xOS8yMDE5CAAAAAoxMi8zMS8yMDE3CQAAAAEwFmoy1XA91wizn3AScT3XCChDSVEuVFNFOjY5NzYuSVFfVE9UQUxfTElBQl9FUVVJVFkuRlkyMDE3AQAAAGpXDQACAAAABjI3MTE0OQEIAAAABQAAAAExAQAAAAoxODQ4ODc5NjQzAwAAAAI3OQIAAAAEMTAxMwQAAAABMAcAAAAJOS8xOS8yMDE5CAAAAAkzLzMxLzIwMTcJAAAAATD3IG3acD3XCKZDcRFxPdcIJUNJUS5OQVNEQVFHUzpBREkuSVFfVE9UQUxfREVCVC5GWTIwMTcBAAAAE9YDAAIAAAAINzg1MS4wODQBCAAAAAUAAAABMQEAAAAKMTkyNzYxODI0OAMAAAADMTYwAgAAAAQ0MTczBAAAAAEwBwAAAAk5LzE5LzIwMTkIAAAACjEwLzI4LzIwMTcJAAAAATAgeNjUcD3XCIzBlRJxPdcIKENJUS5OQVNEQVFHUzpBVkdPLklRX09USEVSX0VRVUlUWS5GWTIwMTUBAAAA8LZ9AQIAAAADLTczAQgAAAAFAAAAATEBAAAACjE4NzAyMDk3NjkDAAAAAzE2MAIAAAAEMTAyOAQAAAABMAcAAAAJOS8xOS8yMDE5CAAAAAkxMS8xLzIwMTUJAAAAATC5/B7WcD3XCJS6IBJxPdcIIENJUS5OQVNEQVFH</t>
  </si>
  <si>
    <t>UzpUWE4uSVFfQ0FQRVguRlkyMDEzAQAAAPsjAgACAAAABC00MTIBCAAAAAUAAAABMQEAAAAKMTc3NzYzMzcwMwMAAAADMTYwAgAAAAQyMDIxBAAAAAEwBwAAAAk5LzE5LzIwMTkIAAAACjEyLzMxLzIwMTMJAAAAATAqQujVcD3XCLK1WhJxPdcIJUNJUS5OQVNEQVFHUzpUWE4uSVFfQ0FTSF9UQVhFUy5GWTIwMTABAAAA+yMCAAIAAAAEMTQ3MAEIAAAABQAAAAExAQAAAAoxNTg4ODQwNzM4AwAAAAMxNjACAAAABDMwNTMEAAAAATAHAAAACTkvMTkvMjAxOQgAAAAKMTIvMzEvMjAxMAkAAAABMFDN59VwPdcI6GFAEnE91wgnQ0lRLk5BU0RBUUdTOklOVEMuSVFfRUJJVF9NQVJHSU4uRlkyMDEyAQAAAIdSAAACAAAABzI3LjQ0MjMBCAAAAAUAAAABMQEAAAAKMTcxODg1MDYwNQMAAAADMTYwAgAAAAQ0MDUzBAAAAAEwBwAAAAk5LzE5LzIwMTkIAAAACjEyLzI5LzIwMTIJAAAAATAeGgvTcD3XCHgm1BJxPdcIJENJUS5UU0U6Njc2Mi5JUV9FQklUREFfTUFSR0lOLkZZMjAxNwEAAAA70gQAAgAAAAcyNS4xMzQ2AQgAAAAFAAAAATEBAAAACjE4NDkxMzExMDUDAAAAAjc5AgAAAAQ0MDQ3BAAAAAEwBwAAAAk5LzE5LzIwMTkIAAAACTMvMzEvMjAxNwkAAAABMNGE7dNwPdcIn12rEnE91wgrQ0lRLk5BU0RBUUdTOkFWR08uSVFfU0FMRVNfTUFSS0VUSU5HLkZZMjAxOAEAAADwtn0BAwAAAAAAqZgf1nA91wjBmU8ScT3X</t>
  </si>
  <si>
    <t>CChDSVEuTkFTREFRR1M6QVZHTy5JUV9PVEhFUl9FUVVJVFkuRlkyMDE4AQAAAPC2fQECAAAABC0xMTUBCAAAAAUAAAABMQEAAAAKMTkzNzE4NjE5MAMAAAADMTYwAgAAAAQxMDI4BAAAAAEwBwAAAAk5LzE5LzIwMTkIAAAACTExLzQvMjAxOAkAAAABMKmYH9ZwPdcI4X1LEnE91wguQ0lRLlRTRTo2ODA2LklRX01JTk9SSVRZX0lOVEVSRVNUX1RPVEFMLkZZMjAxMQEAAACuWw0AAgAAAAQyNjgyAQgAAAAFAAAAATEBAAAACjE0NjI3MTI0NTUDAAAAAjc5AgAAAAQxMzEyBAAAAAEwBwAAAAk5LzE5LzIwMTkIAAAACTMvMzEvMjAxMQkAAAABMCHuStlwPdcItvuREXE91wgfQ0lRLlRTRTo2OTcxLklRX1RPVEFMX0NMLkZZMjAwOQEAAACjUwAAAgAAAAYyMzc5NjEBCAAAAAUAAAABMQEAAAAKMTQ1OTUyODc3MQMAAAACNzkCAAAABDEwMDkEAAAAATAHAAAACTkvMTkvMjAxOQgAAAAJMy8zMS8yMDA5CQAAAAEwNqoQ2nA91wgIKIIRcT3XCCJDSVEuTkFTREFRR1M6QURJLklRX0lOQ19UQVguRlkyMDEwAQAAABPWAwACAAAABjE5MC40NAEIAAAABQAAAAExAQAAAAoxNTc4MzMwNDIyAwAAAAMxNjACAAAAAjc1BAAAAAEwBwAAAAk5LzE5LzIwMTkIAAAACjEwLzMwLzIwMTAJAAAAATBtdATVcD3XCDcadhJxPdcIHkNJUS5UU0U6NjU5NC5JUV9TVF9ERUJULkZZMjAxNgEAAAD5eA0AAgAAAAU4MTA5MgEIAAAABQAAAAEx</t>
  </si>
  <si>
    <t>AQAAAAoxODQ3NTY1MjI1AwAAAAI3OQIAAAAEMTA0NgQAAAABMAcAAAAJOS8xOS8yMDE5CAAAAAkzLzMxLzIwMTYJAAAAATC7RiLbcD3XCFtqXBFxPdcIJENJUS5OQVNEQVFHUzpBREkuSVFfUkRfRVhQX0ZOLkZZMjAxNwEAAAAT1gMAAgAAAAc5NjguNjAyAQgAAAAFAAAAATEBAAAACjE5Mjc2MTgyNDgDAAAAAzE2MAIAAAAEMzE2OAQAAAABMAcAAAAJOS8xOS8yMDE5CAAAAAoxMC8yOC8yMDE3CQAAAAEwIHjY1HA91wh5tpkScT3XCDFDSVEuTkFTREFRR1M6U1dLUy5JUV9JTVBVVF9PUEVSX0xFQVNFX0RFUFIuRlkyMDE4AQAAACVQFgADAAAAAAA2DeHWcD3XCOseLhJxPdcIIENJUS5UU0U6Njc2Mi5JUV9GVUxMX1RJTUUuRlkyMDE0AQAAADvSBAACAAAABTgzNTgxACm1gttwPdcIhUg3EXE91wgoQ0lRLlRTRTo2OTcxLklRX0dXX0lOVEFOX0FNT1JUX0NGLkZZMjAwOQEAAACjUwAAAgAAAAUxMzUzMgEIAAAABQAAAAExAQAAAAoxNDU5NTI4NzcxAwAAAAI3OQIAAAAEMjE4MgQAAAABMAcAAAAJOS8xOS8yMDE5CAAAAAkzLzMxLzIwMDkJAAAAATBG0hDacD3XCFxPpRFxPdcIH0NJUS5UU0U6NjU5NC5JUV9FQlRfRVhDTC5GWTIwMTEBAAAA+XgNAAIAAAAFODIyMTABCAAAAAUAAAABMQEAAAAKMTYyNzE4MjA5NAMAAAACNzkCAAAAATQEAAAAATAHAAAACTkvMTkvMjAxOQgAAAAJMy8zMS8yMDExCQAAAAEwGdyC</t>
  </si>
  <si>
    <t>23A91wjxJ3sRcT3XCChDSVEuVFNFOjY3NzAuSVFfVE9UQUxfREVCVF9SRVBBSUQuRlkyMDEwAQAAAE9YDQACAAAABi00MTgwMgEIAAAABQAAAAExAQAAAAoxMzgwNTI4MTE5AwAAAAI3OQIAAAAEMjE2NgQAAAABMAcAAAAJOS8xOS8yMDE5CAAAAAkzLzMxLzIwMTAJAAAAATBVZEjYcD3XCGhVzRFxPdcIKENJUS5OQVNEQVFHUzpBVkdPLklRX0lOVEVSRVNUX0VYUC5GWTIwMTcBAAAA8LZ9AQIAAAAELTQ1NAEIAAAABQAAAAExAQAAAAoxOTM3MTg2MTg1AwAAAAMxNjACAAAAAjgyBAAAAAEwBwAAAAk5LzE5LzIwMTkIAAAACjEwLzI5LzIwMTcJAAAAATCySh/WcD3XCKeOUxJxPdcIJkNJUS5OQVNEQVFHUzpBREkuSVFfQ0FTSF9JTlZFU1QuRlkyMDEyAQAAABPWAwACAAAACC0xMzM5LjY5AQgAAAAFAAAAATEBAAAACjE3MTEzODU4OTYDAAAAAzE2MAIAAAAEMjAwNQQAAAABMAcAAAAJOS8xOS8yMDE5CAAAAAkxMS8zLzIwMTIJAAAAATBLwgTVcD3XCIFtZhJxPdcIIENJUS5UU0U6Njk3MS5JUV9NQUNISU5FUlkuRlkyMDEzAQAAAKNTAAACAAAABjc4ODY5MgEIAAAABQAAAAExAQAAAAoxNzQ0MzM5Njk2AwAAAAI3OQIAAAAEMzExNAQAAAABMAcAAAAJOS8xOS8yMDE5CAAAAAkzLzMxLzIwMTMJAAAAATD3HxHacD3XCMQMthFxPdcIKENJUS5UU0U6Njc3MC5JUV9HV19JTlRBTl9BTU9SVF9DRi5GWTIwMTIBAAAA</t>
  </si>
  <si>
    <t>T1gNAAMAAAAAAECySNhwPdcIGRjHEXE91wggQ0lRLlRTRTo2OTcxLklRX0lOVkVOVE9SWS5GWTIwMTIBAAAAo1MAAAIAAAAGMjcwMzM2AQgAAAAFAAAAATEBAAAACjE2ODU1NDY3MzMDAAAAAjc5AgAAAAQxMDQzBAAAAAEwBwAAAAk5LzE5LzIwMTkIAAAACTMvMzEvMjAxMgkAAAABMBH5ENpwPdcIhES+EXE91wgpQ0lRLlRTRTo2NTk0LklRX0lOVkVTVF9TRUNVUklUWV9DRi5GWTIwMTUBAAAA+XgNAAIAAAACNjIBCAAAAAUAAAABMQEAAAAKMTc5NzE5MDg3OQMAAAACNzkCAAAABDIwMjcEAAAAATAHAAAACTkvMTkvMjAxOQgAAAAJMy8zMS8yMDE1CQAAAAEwu0Yi23A91whoQ1wRcT3XCC1DSVEuTkFTREFRR1M6U1dLUy5JUV9NSU5PUklUWV9JTlRFUkVTVC5GWTIwMTUBAAAAJVAWAAMAAAAAAFOY4NZwPdcIX+wHEnE91wgmQ0lRLlRTRTo2NzYyLklRX09USEVSX0xUX0FTU0VUUy5GWTIwMTMBAAAAO9IEAAMAAAAAANNiMtxwPdcIUFk/EXE91wglQ0lRLlRTRTo2NzYyLklRX09USEVSX09QRVJfQUNULkZZMjAxNwEAAAA70gQAAwAAAAAAEQOD23A91wg8WTgRcT3XCCZDSVEuVFNFOjY1OTQuSVFfTFRfREVCVF9DQVBJVEFMLkZZMjAxMQEAAAD5eA0AAgAAAAcxOC4wMDYxAQgAAAAFAAAAATEBAAAACjE2MjcxODIwOTQDAAAAAjc5AgAAAAQ0MTg3BAAAAAEwBwAAAAk5LzE5LzIwMTkIAAAACTMvMzEvMjAxMQkA</t>
  </si>
  <si>
    <t>AAABMMKr7dNwPdcIlISrEnE91wgsQ0lRLk5BU0RBUUdTOlNXS1MuSVFfQ0hBTkdFX0lOVkVOVE9SWS5GWTIwMTQBAAAAJVAWAAIAAAAELTYuMQEIAAAABQAAAAExAQAAAAoxODIwMDI4MDkxAwAAAAMxNjACAAAABDIwOTkEAAAAATAHAAAACTkvMTkvMjAxOQgAAAAJMTAvMy8yMDE0CQAAAAEwU5jg1nA91wizZv8RcT3XCCpDSVEuVFNFOjY3NzAuSVFfVEVWX0VCSVREQS4yMDAwLjIwMDYvMDMvMzEBAAAAT1gNAAIAAAAINS41OTM2NjgBBwAAAAUAAAABMQEAAAAKMTQyMTU0NDYwOAMAAAABMAIAAAAGMTAwMDMwBAAAAAEwBwAAAAkzLzMxLzIwMDYIAAAACTMvMzEvMjAwNpdxFPFwPdcI8l7wEHE91wgjQ0lRLk5BU0RBUUdTOlNXS1MuSVFfUkFXX0lOVi5GWTIwMTMBAAAAJVAWAAIAAAAEMjUuMgEIAAAABQAAAAExAQAAAAoxNzY2Njg5OTA0AwAAAAMxNjACAAAABDMxNzEEAAAAATAHAAAACTkvMTkvMjAxOQgAAAAJOS8yNy8yMDEzCQAAAAEwZgkx13A91wjfAhwScT3XCCZDSVEuVFNFOjY1OTQuSVFfREVGX1RBWF9MSUFCX0xULkZZMjAxNgEAAAD5eA0AAgAAAAUyMjY0MQEIAAAABQAAAAExAQAAAAoxODQ3NTY1MjI1AwAAAAI3OQIAAAAEMTAyNwQAAAABMAcAAAAJOS8xOS8yMDE5CAAAAAkzLzMxLzIwMTYJAAAAATC7RiLbcD3XCD0tZBFxPdcIJ0NJUS5OQVNEQVFHUzpBVkdPLklRX0FEVkVSVElTSU5HLkZZ</t>
  </si>
  <si>
    <t>MjAwOQEAAADwtn0BAgAAAAEyAQgAAAAFAAAAATEBAAAACjE0ODY3MzAwNjkDAAAAAzE2MAIAAAAEMzAxMwQAAAABMAcAAAAJOS8xOS8yMDE5CAAAAAkxMS8xLzIwMDkJAAAAATDBYi7WcD3XCPSpJhJxPdcIHkNJUS5OQVNEQVFHUzpJTlRDLklRX0FFLkZZMjAwNwEAAACHUgAAAgAAAAQ1NDQzAQgAAAAFAAAAATEBAAAACjEzMjg4NzEyNzUDAAAAAzE2MAIAAAAEMTAxNgQAAAABMAcAAAAJOS8xOS8yMDE5CAAAAAoxMi8yOS8yMDA3CQAAAAEwfSg62HA91wjlrvMRcT3XCC1DSVEuTkFTREFRR1M6U1dLUy5JUV9UT1RBTF9ERUJULkZZMjAxOS4uLi5KUFkBAAAAJVAWAAMAAAAAAGfX4tFwPdcIPTIIE3E91wgpQ0lRLk5BU0RBUUdTOkFESS5JUV9PVEhFUl9DQV9TVVBQTC5GWTIwMTcBAAAAE9YDAAIAAAAFMy43NzkBCAAAAAUAAAABMQEAAAAKMTkyNzYxODI0OAMAAAADMTYwAgAAAAQxMDU1BAAAAAEwBwAAAAk5LzE5LzIwMTkIAAAACjEwLzI4LzIwMTcJAAAAATAgeNjUcD3XCNRijRJxPdcIH0NJUS5UU0U6Njc3MC5JUV9FQklUX0lOVC5GWTIwMTYBAAAAT1gNAAIAAAAINDkuMDg4MTgBCAAAAAUAAAABMQEAAAAKMTc5ODMzNjUyNgMAAAACNzkCAAAABDQxODkEAAAAATAHAAAACTkvMTkvMjAxOQgAAAAJMy8zMS8yMDE2CQAAAAEwNMwK03A91wg1BeAScT3XCCFDSVEuVFNFOjY5NzYuSVFfQ09NTU9OX1JFUC5G</t>
  </si>
  <si>
    <t>WTIwMTgBAAAAalcNAAMAAAAAAOJubdpwPdcI0llpEXE91wgtQ0lRLk5BU0RBUUdTOklOVEMuSVFfVE9UQUxfREVCVF9FUVVJVFkuRlkyMDEyAQAAAIdSAAACAAAABzI2LjQ5ODQBCAAAAAUAAAABMQEAAAAKMTcxODg1MDYwNQMAAAADMTYwAgAAAAQ0MDM0BAAAAAEwBwAAAAk5LzE5LzIwMTkIAAAACjEyLzI5LzIwMTIJAAAAATAeGgvTcD3XCONH1hJxPdcIJ0NJUS5OQVNEQVFHUzpTV0tTLklRX0FTU0VUX1RVUk5TLkZZMjAxNAEAAAAlUBYAAgAAAAgwLjg2MzU5MgEIAAAABQAAAAExAQAAAAoxODIwMDI4MDkxAwAAAAMxNjACAAAABDQxNzcEAAAAATAHAAAACTkvMTkvMjAxOQgAAAAJMTAvMy8yMDE0CQAAAAEwEwnc0nA91wgOSOQScT3XCCFDSVEuVFNFOjY5NzYuSVFfQ0FTSF9FUVVJVi5GWTIwMTMBAAAAalcNAAIAAAAFMzUzNTYBCAAAAAUAAAABMQEAAAAKMTYyNTk3NTM2MQMAAAACNzkCAAAABDEwOTYEAAAAATAHAAAACTkvMTkvMjAxOQgAAAAJMy8zMS8yMDEzCQAAAAEw2JVt2nA91wi9ZFcRcT3XCCJDSVEuVFNFOjY5ODEuSVFfUVVJQ0tfUkFUSU8uRlkyMDE1AQAAAPVXDQACAAAACDIuOTc2NjE4AQgAAAAFAAAAATEBAAAACjE3NDYzNTk0MDUDAAAAAjc5AgAAAAQ0MTIxBAAAAAEwBwAAAAk5LzE5LzIwMTkIAAAACTMvMzEvMjAxNQkAAAABMNGE7dNwPdcILAqtEnE91wggQ0lRLk5BU0RBUUdTOklO</t>
  </si>
  <si>
    <t>VEMuSVFfQ09HUy5GWTIwMTIBAAAAh1IAAAIAAAAFMjAxOTABCAAAAAUAAAABMQEAAAAKMTcxODg1MDYwNQMAAAADMTYwAgAAAAIzNAQAAAABMAcAAAAJOS8xOS8yMDE5CAAAAAoxMi8yOS8yMDEyCQAAAAEwBfTu13A91wiS8ekRcT3XCCpDSVEuTkFTREFRR1M6QVZHTy5JUV9QUkVGX0RJVl9PVEhFUi5GWTIwMTABAAAA8LZ9AQMAAAAAAHSJLtZwPdcIFOceEnE91wglQ0lRLlRTRTo2OTcxLklRX05FVF9SRU5UQUxfRVhQLkZZMjAxNwEAAACjUwAAAwAAAAAAUc1a2XA91whJ2o8RcT3XCCNDSVEuTkFTREFRR1M6SU5UQy5JUV9JTkNfVEFYLkZZMjAxNAEAAACHUgAAAgAAAAQ0MDk3AQgAAAAFAAAAATEBAAAACjE4MjgxNjgwNDADAAAAAzE2MAIAAAACNzUEAAAAATAHAAAACTkvMTkvMjAxOQgAAAAKMTIvMjcvMjAxNAkAAAABMFwDQddwPdcInnHtEXE91wgdQ0lRLlRTRTo2NzYyLklRX0VCSVREQS5GWTIwMTMBAAAAO9IEAAIAAAAFOTk1ODYBCAAAAAUAAAABMQEAAAAKMTYyNTQ1NzU4MgMAAAACNzkCAAAABDQwNTEEAAAAATAHAAAACTkvMTkvMjAxOQgAAAAJMy8zMS8yMDEzCQAAAAEw02Iy3HA91wh+Qg8RcT3XCB1DSVEuVFNFOjY1OTQuSVFfQ09NTU9OLkZZMjAxNgEAAAD5eA0AAgAAAAU4Nzc4NAEIAAAABQAAAAExAQAAAAoxODQ3NTY1MjI1AwAAAAI3OQIAAAAEMTEwMwQAAAABMAcAAAAJOS8xOS8yMDE5</t>
  </si>
  <si>
    <t>CAAAAAkzLzMxLzIwMTYJAAAAATC7RiLbcD3XCJTUfBFxPdcILENJUS5OQVNEQVFHUzpBREkuSVFfREVGX1RBWF9BU1NFVFNfTFQuRlkyMDA5AQAAABPWAwACAAAABjM4Ljc1OQEIAAAABQAAAAExAQAAAAoxNDgyODY4NjMzAwAAAAMxNjACAAAABDEwMjYEAAAAATAHAAAACTkvMTkvMjAxOQgAAAAKMTAvMzEvMjAwOQkAAAABMMZMBNVwPdcIQfN1EnE91wgmQ0lRLk5BU0RBUUdTOlNXS1MuSVFfVE9UQUxfTElBQi5GWTIwMDgBAAAAJVAWAAIAAAAHMjkxLjg4MwEIAAAABQAAAAExAQAAAAoxNDE0MTIwMDQ3AwAAAAMxNjACAAAABDEyNzYEAAAAATAHAAAACTkvMTkvMjAxOQgAAAAJMTAvMy8yMDA4CQAAAAEwA0cw13A91wgKfQUScT3XCCVDSVEuVFNFOjY4MDYuSVFfREFZU19TQUxFU19PVVQuRlkyMDE2AQAAAK5bDQACAAAACTg3LjgwNzQyNgEIAAAABQAAAAExAQAAAAoxNzk3NjM3MDEzAwAAAAI3OQIAAAAENDA0MgQAAAABMAcAAAAJOS8xOS8yMDE5CAAAAAkzLzMxLzIwMTYJAAAAATBjVwrTcD3XCEP0yRJxPdcILkNJUS5OQVNEQVFHUzpBREkuSVFfT1RIRVJfVU5VU1VBTF9TVVBQTC5GWTIwMDcBAAAAE9YDAAIAAAACMzUBCAAAAAUAAAABMQEAAAAKMTI2NDQ3MjQ0OQMAAAADMTYwAgAAAAI4NwQAAAABMAcAAAAJOS8xOS8yMDE5CAAAAAkxMS8zLzIwMDcJAAAAATACuDLVcD3XCHMwdRJxPdcIHUNJUS5O</t>
  </si>
  <si>
    <t>QVNEQVFHUzpUWE4uSVFfQVIuRlkyMDE4AQAAAPsjAgACAAAABDEyMDcBCAAAAAUAAAABMQEAAAAKMTk0NjY2NTQ2MAMAAAADMTYwAgAAAAQxMDIxBAAAAAEwBwAAAAk5LzE5LzIwMTkIAAAACjEyLzMxLzIwMTgJAAAAATANkTLVcD3XCDUwYBJxPdcIKUNJUS5OQVNEQVFHUzpTV0tTLklRX0lNUEFJUk1FTlRfR1cuRlkyMDExAQAAACVQFgADAAAAAAB4uzDXcD3XCDv9FhJxPdcII0NJUS5OQVNEQVFHUzpBVkdPLklRX1pfU0NPUkUuRlkyMDE2AQAAAPC2fQECAAAACDEuNjQ2NjgyAQgAAAAFAAAAATEBAAAACjE5MzcxODYxOTgDAAAAAzE2MAIAAAAGMTAwMTIzBAAAAAEwBwAAAAk5LzE5LzIwMTkIAAAACjEwLzMwLzIwMTYJAAAAATD5fdzScD3XCEEs5xJxPdcIJENJUS5OQVNEQVFHUzpTV0tTLklRX0JWX1NIQVJFLkZZMjAxOAEAAAAlUBYAAgAAAAkyMy4wOTQ3MDEBCAAAAAUAAAABMQEAAAAKMTkyMjM3NjgwOAMAAAADMTYwAgAAAAQ0MDIwBAAAAAEwBwAAAAk5LzE5LzIwMTkIAAAACTkvMjgvMjAxOAkAAAABMDYN4dZwPdcIVKQhEnE91wgpQ0lRLk5BU0RBUUdTOkFESS5JUV9CQVNJQ19FUFNfRVhDTC5GWTIwMTYBAAAAE9YDAAIAAAAIMi43OTA5NDEBCAAAAAUAAAABMQEAAAAKMTkyNzYxODIwMAMAAAADMTYwAgAAAAQzMDY0BAAAAAEwBwAAAAk5LzE5LzIwMTkIAAAACjEwLzI5LzIwMTYJAAAAATArUdjU</t>
  </si>
  <si>
    <t>cD3XCI0wfBJxPdcIJkNJUS5OQVNEQVFHUzpBREkuSVFfQVNTRVRfVFVSTlMuRlkyMDA4AQAAABPWAwACAAAABzAuODUyMTgBCAAAAAUAAAABMQEAAAAKMTQxMzA5MTU2NwMAAAADMTYwAgAAAAQ0MTc3BAAAAAEwBwAAAAk5LzE5LzIwMTkIAAAACTExLzEvMjAwOAkAAAABMKv55NFwPdcIBLL2EnE91wgmQ0lRLlRTRTo2ODA2LklRX0xUX0RFQlRfQ0FQSVRBTC5GWTIwMTcBAAAArlsNAAMAAAAAAFN+CtNwPdcIZNjFEnE91wgiQ0lRLlRTRTo2ODA2LklRX0FTU0VUX1RVUk5TLkZZMjAwOQEAAACuWw0AAgAAAAgwLjM0OTk5NAEIAAAABQAAAAExAQAAAAoxMzgyNjYxNDQyAwAAAAI3OQIAAAAENDE3NwQAAAABMAcAAAAJOS8xOS8yMDE5CAAAAAkzLzMxLzIwMDkJAAAAATCYDUjTcD3XCNjdvBJxPdcIJkNJUS5UU0U6Njk3Ni5JUV9FRkZFQ1RfVEFYX1JBVEUuRlkyMDE4AQAAAGpXDQACAAAABzE3LjA4MDcBCAAAAAUAAAABMQEAAAAKMTg5NTE4Mzc5NwMAAAACNzkCAAAABDQzNzYEAAAAATAHAAAACTkvMTkvMjAxOQgAAAAJMy8zMS8yMDE4CQAAAAEw7Udt2nA91wicanERcT3XCCpDSVEuVFNFOjY4MDYuSVFfQ1VSUkVOVF9QT1JUX0xFQVNFUy5GWTIwMTIBAAAArlsNAAMAAAAAAAEWS9lwPdcIsUmSEXE91wgkQ0lRLlRTRTo2NTk0LklRX0NVUlJFTlRfUkFUSU8uRlkyMDE0AQAAAPl4DQACAAAACDIuMTgxNTU1</t>
  </si>
  <si>
    <t>AQgAAAAFAAAAATEBAAAACjE3OTcxOTA5MDIDAAAAAjc5AgAAAAQ0MDMwBAAAAAEwBwAAAAk5LzE5LzIwMTkIAAAACTMvMzEvMjAxNAkAAAABMLnS7dNwPdcIOc3CEnE91wghQ0lRLlRTRTo2OTcxLklRX0NPTU1PTl9SRVAuRlkyMDE1AQAAAKNTAAADAAAAAABfplrZcD3XCAfrlxFxPdcIJENJUS5UU0U6Njk3Ni5JUV9FUVVJVFlfTUVUSE9ELkZZMjAxOAEAAABqVw0AAwAAAAAA7Udt2nA91whHEVkRcT3XCDNDSVEuTkFTREFRR1M6SU5UQy5JUV9PVEhFUl9GSU5BTkNFX0FDVF9TVVBQTC5GWTIwMTcBAAAAh1IAAAIAAAAELTIwNgEIAAAABQAAAAExAQAAAAoxOTQzNTA1MzQ5AwAAAAMxNjACAAAABDIwNTAEAAAAATAHAAAACTkvMTkvMjAxOQgAAAAKMTIvMzAvMjAxNwkAAAABMCKfQddwPdcIZ3cAEnE91wgmQ0lRLlRTRTo2OTcxLklRX0VGRkVDVF9UQVhfUkFURS5GWTIwMTQBAAAAo1MAAAIAAAAHMzUuMDQxMQEIAAAABQAAAAExAQAAAAoxNzk3NDkwMjM2AwAAAAI3OQIAAAAENDM3NgQAAAABMAcAAAAJOS8xOS8yMDE5CAAAAAkzLzMxLzIwMTQJAAAAATD3HxHacD3XCF3gvhFxPdcIJUNJUS5UU0U6Njc3MC5JUV9HV19JTlRBTl9BTU9SVC5GWTIwMTQBAAAAT1gNAAMAAAAAADbZSNhwPdcIJDTZEXE91wgmQ0lRLlRTRTo2OTc2LklRX0NBU0hfQ09OVkVSU0lPTi5GWTIwMTUBAAAAalcNAAIAAAAJMTIxLjU1</t>
  </si>
  <si>
    <t>MDExAQgAAAAFAAAAATEBAAAACjE3NDUzNzg1NDEDAAAAAjc5AgAAAAQ0MTg0BAAAAAEwBwAAAAk5LzE5LzIwMTkIAAAACTMvMzEvMjAxNQkAAAABMM5KR9NwPdcI893DEnE91wgjQ0lRLlRTRTo2NTk0LklRX1RPVEFMX0VRVUlUWS5GWTIwMTIBAAAA+XgNAAIAAAAGNDI1NjExAQgAAAAFAAAAATEBAAAACjE2ODQ2MjkzMDUDAAAAAjc5AgAAAAQxMjc1BAAAAAEwBwAAAAk5LzE5LzIwMTkIAAAACTMvMzEvMjAxMgkAAAABMBEDg9twPdcI5iFTEXE91wgZQ0lRLlRTRTo2OTc2LklRX0dXLkZZMjAxMAEAAABqVw0AAgAAAAQzNDkwAQgAAAAFAAAAATEBAAAACjEzODY3MjQwNjYDAAAAAjc5AgAAAAQxMTcxBAAAAAEwBwAAAAk5LzE5LzIwMTkIAAAACTMvMzEvMjAxMAkAAAABMAP6bNpwPdcI885+EXE91wggQ0lRLlRTRTo2OTgxLklRX0RJVkVTVF9DRi5GWTIwMTcBAAAA9VcNAAMAAAAAAMF1s9xwPdcIBsM8EXE91wgmQ0lRLlRTRTo2OTc2LklRX05FVF9ERUJUX0VCSVREQS5GWTIwMDgBAAAAalcNAAIAAAAIMC4xNzg0NTEBCAAAAAUAAAABMQEAAAAKMTA2MTE5NjcxMgMAAAACNzkCAAAABDQxOTMEAAAAATAHAAAACTkvMTkvMjAxOQgAAAAJMy8zMS8yMDA4CQAAAAEwrfnt03A91whM7qgScT3XCC5DSVEuVFNFOjY4MDYuSVFfVE9UQUxfREVCVF9FQklUREFfQ0FQRVguRlkyMDEzAQAAAK5bDQADAAAAAAC1NEjT</t>
  </si>
  <si>
    <t>cD3XCE/NyRJxPdcIGkNJUS5UU0U6Njc2Mi5JUV9FQlQuRlkyMDE1AQAAADvSBAACAAAABTc0NTE3AQgAAAAFAAAAATEBAAAACjE3NDYzNTkyODUDAAAAAjc5AgAAAAMxMzkEAAAAATAHAAAACTkvMTkvMjAxOQgAAAAJMy8zMS8yMDE1CQAAAAEwKbWC23A91wgn9T8RcT3XCCdDSVEuVFNFOjY3NjIuSVFfVE9UQUxfT1RIRVJfT1BFUi5GWTIwMTgBAAAAO9IEAAIAAAAGMjU1NTk4AQgAAAAFAAAAATEBAAAACjE4OTUxODM2MDgDAAAAAjc5AgAAAAMzODAEAAAAATAHAAAACTkvMTkvMjAxOQgAAAAJMy8zMS8yMDE4CQAAAAEwEQOD23A91wgI7xARcT3XCCJDSVEuVFNFOjY5ODEuSVFfQ0FTSF9JTlZFU1QuRlkyMDA4AQAAAPVXDQACAAAABi02NTU5MQEIAAAABQAAAAExAQAAAAoxMDU3ODg4MzA2AwAAAAI3OQIAAAAEMjAwNQQAAAABMAcAAAAJOS8xOS8yMDE5CAAAAAkzLzMxLzIwMDgJAAAAATB3tZTccD3XCG84BRFxPdcIJENJUS5OQVNEQVFHUzpBREkuSVFfRlVMTF9USU1FLkZZMjAxMAEAAAAT1gMAAgAAAAQ4NTAwAG10BNVwPdcIbAluEnE91wgkQ0lRLlRTRTo2OTgxLklRX0NPTU1PTl9ESVZfQ0YuRlkyMDEzAQAAAPVXDQACAAAABi0yMTEwNwEIAAAABQAAAAExAQAAAAoxNjQ5Nzk5MDY2AwAAAAI3OQIAAAAEMjA3NAQAAAABMAcAAAAJOS8xOS8yMDE5CAAAAAkzLzMxLzIwMTMJAAAAATBSKpXccD3XCMNO</t>
  </si>
  <si>
    <t>CxFxPdcILkNJUS5UU0U6Njc2Mi5JUV9UT1RBTF9MSUFCX1RPVEFMX0FTU0VUUy5GWTIwMTkBAAAAO9IEAAIAAAAHNTUuNjQ1NAEIAAAABQAAAAExAQAAAAoxOTcwMDUxMzUxAwAAAAI3OQIAAAAENDE4OAQAAAABMAcAAAAJOS8xOS8yMDE5CAAAAAkzLzMxLzIwMTkJAAAAATDCq+3TcD3XCM5HzxJxPdcIJ0NJUS5OQVNEQVFHUzpUWE4uSVFfRElMVVRfV0VJR0hULkZZMjAxNwEAAAD7IwIAAgAAAAQxMDEyACBDMtVwPdcIwXhwEnE91wglQ0lRLlRTRTo2NzYyLklRX0JBU0lDX0VQU19JTkNMLkZZMjAxOAEAAAA70gQAAgAAAAo1MDIuNzk2NzA0AQgAAAAFAAAAATEBAAAACjE4OTUxODM2MDgDAAAAAjc5AgAAAAE5BAAAAAEwBwAAAAk5LzE5LzIwMTkIAAAACTMvMzEvMjAxOAkAAAABMBEDg9twPdcI0ZsnEXE91wguQ0lRLlRTRTo2OTc2LklRX09USEVSX0ZJTkFOQ0VfQUNUX1NVUFBMLkZZMjAxOQEAAABqVw0AAgAAAAQtMzEwAQgAAAAFAAAAATEBAAAACjE5NzAyMTI4OTADAAAAAjc5AgAAAAQyMDUwBAAAAAEwBwAAAAk5LzE5LzIwMTkIAAAACTMvMzEvMjAxOQkAAAABMNiVbdpwPdcIx1+KEXE91wgkQ0lRLlRTRTo2NzYyLklRX0NVUlJFTkNZX0dBSU4uRlkyMDExAQAAADvSBAACAAAABS0yMjg2AQgAAAAFAAAAATEBAAAACjE0NjE2ODAxNDUDAAAAAjc5AgAAAAIzOAQAAAABMAcAAAAJOS8xOS8yMDE5CAAA</t>
  </si>
  <si>
    <t>AAkzLzMxLzIwMTEJAAAAATC47jHccD3XCHQFHhFxPdcIG0NJUS5UU0U6Njc2Mi5JUV9FQklULkZZMjAwOAEAAAA70gQAAgAAAAU3MTgzNQEIAAAABQAAAAExAQAAAAoxMzk2MzQxOTg5AwAAAAI3OQIAAAADNDAwBAAAAAEwBwAAAAk5LzE5LzIwMTkIAAAACTMvMzEvMjAwOAkAAAABMN9SMdxwPdcIfQtGEXE91wgpQ0lRLk5BU0RBUUdTOklOVEMuSVFfSU1QQUlSTUVOVF9HVy5GWTIwMTIBAAAAh1IAAAMAAAAAAAX07tdwPdcIfzT1EXE91wgmQ0lRLlRTRTo2NzYyLklRX0ZJTElOR19DVVJSRU5DWS5GWTIwMTUBAAAAO9IEAAMAAAADSlBZABncgttwPdcIOSwQEXE91wgkQ0lRLlRTRTo2NzYyLklRX01BUktFVENBUC4yMDA2LzAzLzMxAQAAADvSBAACAAAADTExNzI1NzYuNjIxODIBBgAAAAUAAAABMQEAAAAJMzI1Mjc3ODI4AwAAAAI3OQIAAAAGMTAwMDU0BAAAAAEwBwAAAAkzLzMxLzIwMDZNNTDycD3XCCfD/RBxPdcIGUNJUS5UU0U6NjgwNi5JUV9HUC5GWTIwMTABAAAArlsNAAIAAAAFMzY2MDEBCAAAAAUAAAABMQEAAAAKMTM4MjY2MTA0MwMAAAACNzkCAAAAAjEwBAAAAAEwBwAAAAk5LzE5LzIwMTkIAAAACTMvMzEvMjAxMAkAAAABMCmhStlwPdcI+vC4EXE91wgfQ0lRLlRTRTo2OTcxLklRX0VCVF9FWENMLkZZMjAxNgEAAACjUwAAAgAAAAYxMzY1MzMBCAAAAAUAAAABMQEAAAAKMTg5NDQxMzUzNgMA</t>
  </si>
  <si>
    <t>AAACNzkCAAAAATQEAAAAATAHAAAACTkvMTkvMjAxOQgAAAAJMy8zMS8yMDE2CQAAAAEwX6Za2XA91wiEqK8RcT3XCCNDSVEuVFNFOjY3NjIuSVFfRElMVVRfV0VJR0hULkZZMjAxMQEAAAA70gQAAgAAAAcxMjkuMTE2ALjuMdxwPdcIhpY+EXE91wg0Q0lRLlRTRTo2ODA2LklRX1RPVEFMX09VVFNUQU5ESU5HX0ZJTElOR19EQVRFLkZZMjAxMAEAAACuWw0AAgAAAAYzNS42MzgBBAAAAAUAAAABNQEAAAAKMTM4MjY2MTA0MwIAAAAFMjQxNTMGAAAAATAayErZcD3XCGMzmhFxPdcII0NJUS5UU0U6Njc2Mi5JUV9ESUxVVF9XRUlHSFQuRlkyMDE0AQAAADvSBAACAAAABzEyNi4wMTUAOI6C23A91wgRZB8RcT3XCBlDSVEuVFNFOjY1OTQuSVFfUkUuRlkyMDE1AQAAAPl4DQACAAAABjQyNzY0MQEIAAAABQAAAAExAQAAAAoxNzk3MTkwODc5AwAAAAI3OQIAAAAEMTIyMgQAAAABMAcAAAAJOS8xOS8yMDE5CAAAAAkzLzMxLzIwMTUJAAAAATDBHyLbcD3XCIitfBFxPdcIKkNJUS5OQVNEQVFHUzpJTlRDLklRX0RJTFVUX0VQU19FWENMLkZZMjAxNgEAAACHUgAAAgAAAAQyLjEyAQgAAAAFAAAAATEBAAAACjE5NDM1MDUzNDUDAAAAAzE2MAIAAAADMTQyBAAAAAEwBwAAAAk5LzE5LzIwMTkIAAAACjEyLzMxLzIwMTYJAAAAATBFUUHXcD3XCB59DBJxPdcIIUNJUS5UU0U6Njk3MS5JUV9PVEhFUl9PUEVSLkZZMjAxNAEA</t>
  </si>
  <si>
    <t>AACjUwAAAwAAAAAA9x8R2nA91wjz1KYRcT3XCCdDSVEuVFNFOjY5ODEuSVFfTkVUX0lOVEVSRVNUX0VYUC5GWTIwMDgBAAAA9VcNAAIAAAAENDMyOQEIAAAABQAAAAExAQAAAAoxMDU3ODg4MzA2AwAAAAI3OQIAAAADMzY4BAAAAAEwBwAAAAk5LzE5LzIwMTkIAAAACTMvMzEvMjAwOAkAAAABMHmOlNxwPdcIyAAEEXE91wgsQ0lRLk5BU0RBUUdTOkFWR08uSVFfTUFSS0VUQ0FQLjIwMTUvMy8zMS5KUFkBAAAA8LZ9AQIAAAAOMzkwOTQ0Ny42NTQ3ODQBBgAAAAUAAAABMQEAAAAKMTcyMjk4MTU0MgMAAAACNzkCAAAABjEwMDA1NAQAAAABMAcAAAAJMy8zMS8yMDE1oxLM8XA91wjt8vIfcT3XCCpDSVEuVFNFOjY5NzYuSVFfT1RIRVJfVU5VU1VBTF9TVVBQTC5GWTIwMTEBAAAAalcNAAIAAAAFLTE1MDgBCAAAAAUAAAABMQEAAAAKMTQ2MjcxMjM3MAMAAAACNzkCAAAAAjg3BAAAAAEwBwAAAAk5LzE5LzIwMTkIAAAACTMvMzEvMjAxMQkAAAABMPcgbdpwPdcIEgx3EXE91wgbQ0lRLlRTRTo2OTc2LklRX0NPR1MuRlkyMDEzAQAAAGpXDQACAAAABjE1NTEwMAEIAAAABQAAAAExAQAAAAoxNjI1OTc1MzYxAwAAAAI3OQIAAAACMzQEAAAAATAHAAAACTkvMTkvMjAxOQgAAAAJMy8zMS8yMDEzCQAAAAEw4m5t2nA91wjcoU8RcT3XCCtDSVEuTkFTREFRR1M6VFhOLklRX0VCSVREQV9DQVBFWF9JTlQuRlkyMDExAQAA</t>
  </si>
  <si>
    <t>APsjAgACAAAACTg2LjIzODA5NQEIAAAABQAAAAExAQAAAAoxNjYwMDM0NTY4AwAAAAMxNjACAAAABDQxOTEEAAAAATAHAAAACTkvMTkvMjAxOQgAAAAKMTIvMzEvMjAxMQkAAAABMOik3NJwPdcIJKHnEnE91wgfQ0lRLlRTRTo2ODA2LklRX0FSX1RVUk5TLkZZMjAxOQEAAACuWw0AAgAAAAg0LjE4OTY1OQEIAAAABQAAAAExAQAAAAoxOTcwMDUxNDgwAwAAAAI3OQIAAAAENDAwMQQAAAABMAcAAAAJOS8xOS8yMDE5CAAAAAkzLzMxLzIwMTkJAAAAATBTfgrTcD3XCGTYxRJxPdcIKUNJUS5OQVNEQVFHUzpBREkuSVFfREFZU19TQUxFU19PVVQuRlkyMDEwAQAAABPWAwACAAAACTQ1LjM1NjU4NAEIAAAABQAAAAExAQAAAAoxNTc4MzMwNDIyAwAAAAMxNjACAAAABDQwNDIEAAAAATAHAAAACTkvMTkvMjAxOQgAAAAKMTAvMzAvMjAxMAkAAAABMKv55NFwPdcIcNP4EnE91wgiQ0lRLlRTRTo2NTk0LklRX0dBSU5fQVNTRVRTLkZZMjAwOQEAAAD5eA0AAwAAAAAAOI6C23A91wiFrCgRcT3XCCNDSVEuTkFTREFRR1M6VFhOLklRX05FVF9ERUJULkZZMjAxMwEAAAD7IwIAAgAAAAQxMzI5AQgAAAAFAAAAATEBAAAACjE3Nzc2MzM3MDMDAAAAAzE2MAIAAAAENDM2NAQAAAABMAcAAAAJOS8xOS8yMDE5CAAAAAoxMi8zMS8yMDEzCQAAAAEwKkLo1XA91wirS0EScT3XCBlDSVEuVFNFOjY4MDYuSVFfR1cuRlkyMDA4AQAA</t>
  </si>
  <si>
    <t>AK5bDQADAAAAAAA8G1vZcD3XCAnEkBFxPdcIKUNJUS5OQVNEQVFHUzpTV0tTLklRX0VCSVREQS5GWTIwMTkuLi4uSlBZAQAAACVQFgADAAAAAACEYuLRcD3XCHpT/BJxPdcIJkNJUS5UU0U6NjgwNi5JUV9GSUxJTkdfQ1VSUkVOQ1kuRlkyMDE2AQAAAK5bDQADAAAAA0pQWQAQrfjYcD3XCFvrsxFxPdcIIENJUS5UU0U6Njk3Ni5JUV9TR0FfU1VQUEwuRlkyMDEyAQAAAGpXDQACAAAABTI1ODY0AQgAAAAFAAAAATEBAAAACjE1NTQ5NTA3MzIDAAAAAjc5AgAAAAMxMDIEAAAAATAHAAAACTkvMTkvMjAxOQgAAAAJMy8zMS8yMDEyCQAAAAEw7Udt2nA91wjwU08RcT3XCDNDSVEuTkFTREFRR1M6SU5UQy5JUV9UT1RBTF9MSUFCX1RPVEFMX0FTU0VUUy5GWTIwMTEBAAAAh1IAAAIAAAAHMzUuNDQ0OAEIAAAABQAAAAExAQAAAAoxNjU4MzE1NDc4AwAAAAMxNjACAAAABDQxODgEAAAAATAHAAAACTkvMTkvMjAxOQgAAAAKMTIvMzEvMjAxMQkAAAABMB4aC9NwPdcIdTy+EnE91wgoQ0lRLlRTRTo2OTcxLklRX1BST1ZfQkFEX0RFQlRTX0NGLkZZMjAwOQEAAACjUwAAAgAAAAM2NzEBCAAAAAUAAAABMQEAAAAKMTQ1OTUyODc3MQMAAAACNzkCAAAABDIxMTEEAAAAATAHAAAACTkvMTkvMjAxOQgAAAAJMy8zMS8yMDA5CQAAAAEwRtIQ2nA91win9WkRcT3XCCZDSVEuVFNFOjY4MDYuSVFfQVNTRVRfV1JJVEVET1dOLkZZ</t>
  </si>
  <si>
    <t>MjAxOQEAAACuWw0AAgAAAAItOQEIAAAABQAAAAExAQAAAAoxOTcwMDUxNDgwAwAAAAI3OQIAAAACMzIEAAAAATAHAAAACTkvMTkvMjAxOQgAAAAJMy8zMS8yMDE5CQAAAAEw/dP42HA91wid68gRcT3XCCBDSVEuVFNFOjY1OTQuSVFfUEFSVF9USU1FLkZZMjAwOAEAAAD5eA0AAwAAAAAAOI6C23A91whF5DARcT3XCCVDSVEuVFNFOjY3NjIuSVFfUFJPVl9CQURfREVCVFMuRlkyMDExAQAAADvSBAADAAAAAAC47jHccD3XCObpNRFxPdcIJUNJUS5UU0U6Njk3Ni5JUV9MVF9ERUJUX1JFUEFJRC5GWTIwMDkBAAAAalcNAAIAAAAFLTY3NjABCAAAAAUAAAABMQEAAAAKMTM4NjcyMzQ5NAMAAAACNzkCAAAABDIwMzYEAAAAATAHAAAACTkvMTkvMjAxOQgAAAAJMy8zMS8yMDA5CQAAAAEwDtNs2nA91whcrW4RcT3XCC1DSVEuVFNFOjY3NjIuSVFfQ0FTSF9DT05WRVJTSU9OLkZZMjAxMC4uLi5KUFkBAAAAO9IEAAIAAAAIODcuOTUxODYBCAAAAAUAAAABMQEAAAAKMTM5NjM0MjI3NgMAAAACNzkCAAAABDQxODQEAAAAATAHAAAACTkvMTkvMjAxOQgAAAAJMy8zMS8yMDEwCQAAAAEwSv7i0XA91wiahf8ScT3XCCVDSVEuVFNFOjY4MDYuSVFfUFJPVl9CQURfREVCVFMuRlkyMDE5AQAAAK5bDQADAAAAAAD90/jYcD3XCKUH2xFxPdcIIkNJUS5UU0U6Njk3MS5JUV9EQV9TVVBQTF9DRi5GWTIwMTMBAAAAo1MAAAIAAAAF</t>
  </si>
  <si>
    <t>NjMzMDUBCAAAAAUAAAABMQEAAAAKMTc0NDMzOTY5NgMAAAACNzkCAAAABDIxNzEEAAAAATAHAAAACTkvMTkvMjAxOQgAAAAJMy8zMS8yMDEzCQAAAAEw9x8R2nA91wiyDK8RcT3XCCNDSVEuVFNFOjY5NzEuSVFfT1RIRVJfRVFVSVRZLkZZMjAxMgEAAACjUwAAAgAAAAYtODE2MzkBCAAAAAUAAAABMQEAAAAKMTY4NTU0NjczMwMAAAACNzkCAAAABDEwMjgEAAAAATAHAAAACTkvMTkvMjAxOQgAAAAJMy8zMS8yMDEyCQAAAAEwEfkQ2nA91wi0VI4RcT3XCBxDSVEuVFNFOjY3NzAuSVFfRUJJVEEuRlkyMDEzAQAAAE9YDQACAAAABDY4NTEBCAAAAAUAAAABMQEAAAAKMTYyMzgzNDIyMQMAAAACNzkCAAAABjEwMDY4OQQAAAABMAcAAAAJOS8xOS8yMDE5CAAAAAkzLzMxLzIwMTMJAAAAATBAskjYcD3XCD3m2BFxPdcIGUNJUS5UU0U6NjU5NC5JUV9ETy5GWTIwMDkBAAAA+XgNAAIAAAAFLTM1MTIBCAAAAAUAAAABMQEAAAAKMTQ1ODcyNzI2MgMAAAACNzkCAAAAAjQwBAAAAAEwBwAAAAk5LzE5LzIwMTkIAAAACTMvMzEvMjAwOQkAAAABMDiOgttwPdcI0f8YEXE91wgbQ0lRLlRTRTo2ODA2LklRX0NPR1MuRlkyMDEwAQAAAK5bDQACAAAABTQ3ODY3AQgAAAAFAAAAATEBAAAACjEzODI2NjEwNDMDAAAAAjc5AgAAAAIzNAQAAAABMAcAAAAJOS8xOS8yMDE5CAAAAAkzLzMxLzIwMTAJAAAAATApoUrZcD3XCKd2wRFx</t>
  </si>
  <si>
    <t>PdcIJENJUS5UU0U6Njk3Ni5JUV9TQUxFX0lOVEFOX0NGLkZZMjAxMwEAAABqVw0AAwAAAAAA2JVt2nA91whHrWcRcT3XCCVDSVEuTkFTREFRR1M6VFhOLklRX0NBU0hfVEFYRVMuRlkyMDE4AQAAAPsjAgACAAAAAzcwNQEIAAAABQAAAAExAQAAAAoxOTQ2NjY1NDYwAwAAAAMxNjACAAAABDMwNTMEAAAAATAHAAAACTkvMTkvMjAxOQgAAAAKMTIvMzEvMjAxOAkAAAABMA2RMtVwPdcIyKpsEnE91wgnQ0lRLk5BU0RBUUdTOkFWR08uSVFfQ0FTSF9JTlZFU1QuRlkyMDA3AQAAAPC2fQECAAAAATUBCAAAAAUAAAABMQEAAAAKMTMxNzA2ODQ0MgMAAAADMTYwAgAAAAQyMDA1BAAAAAEwBwAAAAk5LzE5LzIwMTkIAAAACjEwLzMxLzIwMDcJAAAAATAmNOHWcD3XCPFQKhJxPdcIJ0NJUS5UU0U6Njk3Ni5JUV9FQklUREFfQ0FQRVhfSU5ULkZZMjAxOAEAAABqVw0AAgAAAAk4MC4wNjcyMjYBCAAAAAUAAAABMQEAAAAKMTg5NTE4Mzc5NwMAAAACNzkCAAAABDQxOTEEAAAAATAHAAAACTkvMTkvMjAxOQgAAAAJMy8zMS8yMDE4CQAAAAEwv3FH03A91wiAscwScT3XCCRDSVEuTkFTREFRR1M6QURJLklRX0lOVkVOVE9SWS5GWTIwMTQBAAAAE9YDAAIAAAAHMzY3LjkyNwEIAAAABQAAAAExAQAAAAoxODE5OTYyNDk2AwAAAAMxNjACAAAABDEwNDMEAAAAATAHAAAACTkvMTkvMjAxOQgAAAAJMTEvMS8yMDE0CQAAAAEwTekE</t>
  </si>
  <si>
    <t>1XA91wj2XHMScT3XCCZDSVEuVFNFOjY4MDYuSVFfQ0FTSF9DT05WRVJTSU9OLkZZMjAxMgEAAACuWw0AAgAAAAk2Ni44MDkyNzQBCAAAAAUAAAABMQEAAAAKMTU1NDk1MDY4MwMAAAACNzkCAAAABDQxODQEAAAAATAHAAAACTkvMTkvMjAxOQgAAAAJMy8zMS8yMDEyCQAAAAEwtTRI03A91wjAK70ScT3XCChDSVEuVFNFOjY1OTQuSVFfVE9UQUxfREVCVF9SRVBBSUQuRlkyMDE5AQAAAPl4DQACAAAABi0zMDQ1NgEIAAAABQAAAAExAQAAAAoxOTY4ODUzOTk1AwAAAAI3OQIAAAAEMjE2NgQAAAABMAcAAAAJOS8xOS8yMDE5CAAAAAkzLzMxLzIwMTkJAAAAATCT4iLbcD3XCN6LZRFxPdcIKUNJUS5OQVNEQVFHUzpUWE4uSVFfU1BFQ0lBTF9ESVZfQ0YuRlkyMDEzAQAAAPsjAgADAAAAAAAqQujVcD3XCLK1WhJxPdcILkNJUS5OQVNEQVFHUzpTV0tTLklRX0FTU0VUX1dSSVRFRE9XTl9DRi5GWTIwMTIBAAAAJVAWAAMAAAAAAKziMNdwPdcI9LQbEnE91wggQ0lRLk5BU0RBUUdTOlNXS1MuSVFfTEFORC5GWTIwMTQBAAAAJVAWAAIAAAAEMTEuNgEIAAAABQAAAAExAQAAAAoxODIwMDI4MDkxAwAAAAMxNjACAAAABDMwOTgEAAAAATAHAAAACTkvMTkvMjAxOQgAAAAJMTAvMy8yMDE0CQAAAAEwr3Dg1nA91wjqNBgScT3XCCxDSVEuTkFTREFRR1M6QVZHTy5JUV9DRk9fQ1VSUkVOVF9MSUFCLkZZMjAwOQEAAADwtn0B</t>
  </si>
  <si>
    <t>AgAAAAgwLjIxOTU4OQEIAAAABQAAAAExAQAAAAoxNDg2NzMwMDY5AwAAAAMxNjACAAAABDQxODUEAAAAATAHAAAACTkvMTkvMjAxOQgAAAAJMTEvMS8yMDA5CQAAAAEwAlfc0nA91wjZsegScT3XCClDSVEuTkFTREFRR1M6VFhOLklRX1NQRUNJQUxfRElWX0NGLkZZMjAxNgEAAAD7IwIAAwAAAAAAIEMy1XA91wiobXQScT3XCDVDSVEuTkFTREFRR1M6VFhOLklRX0NIQU5HRV9ORVRfV09SS0lOR19DQVBJVEFMLkZZMjAwNwEAAAD7IwIAAgAAAAQtMTMzAQgAAAAFAAAAATEBAAAACjEzMjg0ODIzNzADAAAAAzE2MAIAAAAENDQyMQQAAAABMAcAAAAJOS8xOS8yMDE5CAAAAAoxMi8zMS8yMDA3CQAAAAEwgeYf1nA91wgg11wScT3XCCVDSVEuVFNFOjY5NzYuSVFfU1RfREVCVF9JU1NVRUQuRlkyMDE3AQAAAGpXDQACAAAABDQ2MDgBCAAAAAUAAAABMQEAAAAKMTg0ODg3OTY0MwMAAAACNzkCAAAABDIwNDMEAAAAATAHAAAACTkvMTkvMjAxOQgAAAAJMy8zMS8yMDE3CQAAAAEw9yBt2nA91wgyrWARcT3XCCFDSVEuTkFTREFRR1M6QURJLklRX0dBX0VYUC5GWTIwMTgBAAAAE9YDAAMAAAAAABWf2NRwPdcIwrCNEnE91wglQ0lRLlRTRTo2OTgxLklRX0NBU0hfU1RfSU5WRVNULkZZMjAxMwEAAAD1Vw0AAgAAAAYxODQ3MTcBCAAAAAUAAAABMQEAAAAKMTY0OTc5OTA2NgMAAAACNzkCAAAABDEwMDIEAAAAATAHAAAA</t>
  </si>
  <si>
    <t>CTkvMTkvMjAxOQgAAAAJMy8zMS8yMDEzCQAAAAEwUiqV3HA91wgbw0MRcT3XCCVDSVEuVFNFOjY5ODEuSVFfTFRfREVCVF9FUVVJVFkuRlkyMDE4AQAAAPVXDQACAAAABjAuMDUwOQEIAAAABQAAAAExAQAAAAoxODk1MTgzNjUyAwAAAAI3OQIAAAAENDA4NQQAAAABMAcAAAAJOS8xOS8yMDE5CAAAAAkzLzMxLzIwMTgJAAAAATDtXu3TcD3XCMkPshJxPdcILENJUS5OQVNEQVFHUzpBREkuSVFfTUlOT1JJVFlfSU5URVJFU1QuRlkyMDEwAQAAABPWAwADAAAAAABtdATVcD3XCEslchJxPdcIJkNJUS5UU0U6NjU5NC5JUV9FRkZFQ1RfVEFYX1JBVEUuRlkyMDEyAQAAAPl4DQACAAAABjI2LjUzNAEIAAAABQAAAAExAQAAAAoxNjg0NjI5MzA1AwAAAAI3OQIAAAAENDM3NgQAAAABMAcAAAAJOS8xOS8yMDE5CAAAAAkzLzMxLzIwMTIJAAAAATARA4PbcD3XCEVUaxFxPdcIJ0NJUS5OQVNEQVFHUzpBREkuSVFfVE9UQUxfUkVDRUlWLkZZMjAwNwEAAAAT1gMAAgAAAAczMjMuNzc3AQgAAAAFAAAAATEBAAAACjEyNjQ0NzI0NDkDAAAAAzE2MAIAAAAEMTAwMQQAAAABMAcAAAAJOS8xOS8yMDE5CAAAAAkxMS8zLzIwMDcJAAAAATACuDLVcD3XCAGaZBJxPdcIJUNJUS5UU0U6Njk4MS5JUV9HV19JTlRBTl9BTU9SVC5GWTIwMDkBAAAA9VcNAAMAAAAAAHe1lNxwPdcIPVQCEXE91wgkQ0lRLk5BU0RBUUdTOlNXS1MuSVFf</t>
  </si>
  <si>
    <t>REFfU1VQUEwuRlkyMDE0AQAAACVQFgADAAAAAABmCTHXcD3XCPQNGBJxPdcIJkNJUS5UU0U6NjgwNi5JUV9FRkZFQ1RfVEFYX1JBVEUuRlkyMDExAQAAAK5bDQACAAAABzQyLjgxOTQBCAAAAAUAAAABMQEAAAAKMTQ2MjcxMjQ1NQMAAAACNzkCAAAABDQzNzYEAAAAATAHAAAACTkvMTkvMjAxOQgAAAAJMy8zMS8yMDExCQAAAAEwGshK2XA91whngaERcT3XCDNDSVEuTkFTREFRR1M6QVZHTy5JUV9PVEhFUl9GSU5BTkNFX0FDVF9TVVBQTC5GWTIwMTIBAAAA8LZ9AQIAAAACMTEBCAAAAAUAAAABMQEAAAAKMTcxMzIzMzEyMgMAAAADMTYwAgAAAAQyMDUwBAAAAAEwBwAAAAk5LzE5LzIwMTkIAAAACjEwLzI4LzIwMTIJAAAAATBFTC/WcD3XCNXQHxJxPdcIIENJUS5UU0U6Njk3Ni5JUV9DSEFOR0VfQVAuRlkyMDE2AQAAAGpXDQACAAAAAzI2MAEIAAAABQAAAAExAQAAAAoxNzk4ODk0OTcxAwAAAAI3OQIAAAAEMjAxNwQAAAABMAcAAAAJOS8xOS8yMDE5CAAAAAkzLzMxLzIwMTYJAAAAATAD+mzacD3XCEdfYBFxPdcIKkNJUS5OQVNEQVFHUzpJTlRDLklRX1NUX0RFQlRfSVNTVUVELkZZMjAxMgEAAACHUgAAAgAAAAI2NQEIAAAABQAAAAExAQAAAAoxNzE4ODUwNjA1AwAAAAMxNjACAAAABDIwNDMEAAAAATAHAAAACTkvMTkvMjAxOQgAAAAKMTIvMjkvMjAxMgkAAAABMPoa79dwPdcIlD/xEXE91wgnQ0lRLlRT</t>
  </si>
  <si>
    <t>RTo2OTgxLklRX05FVF9JTlRFUkVTVF9FWFAuRlkyMDE4AQAAAPVXDQACAAAABDIyNzMBCAAAAAUAAAABMQEAAAAKMTg5NTE4MzY1MgMAAAACNzkCAAAAAzM2OAQAAAABMAcAAAAJOS8xOS8yMDE5CAAAAAkzLzMxLzIwMTgJAAAAATDBdbPccD3XCO4xHBFxPdcIJkNJUS5UU0U6Njk3MS5JUV9GSUxJTkdfQ1VSUkVOQ1kuRlkyMDA5AQAAAKNTAAADAAAAA0pQWQBG0hDacD3XCLKtihFxPdcIIENJUS5UU0U6NjgwNi5JUV9DSEFOR0VfQVAuRlkyMDE0AQAAAK5bDQACAAAABC0yNzcBCAAAAAUAAAABMQEAAAAKMTY4NjYzODAwNAMAAAACNzkCAAAABDIwMTcEAAAAATAHAAAACTkvMTkvMjAxOQgAAAAJMy8zMS8yMDE0CQAAAAEwxor22HA91wiDT7MRcT3XCDNDSVEuTkFTREFRR1M6QVZHTy5JUV9PVEhFUl9GSU5BTkNFX0FDVF9TVVBQTC5GWTIwMTUBAAAA8LZ9AQIAAAADMTI1AQgAAAAFAAAAATEBAAAACjE4NzAyMDk3NjkDAAAAAzE2MAIAAAAEMjA1MAQAAAABMAcAAAAJOS8xOS8yMDE5CAAAAAkxMS8xLzIwMTUJAAAAATBzJB/WcD3XCAtRMRJxPdcIL0NJUS5OQVNEQVFHUzpBVkdPLklRX09USEVSX1VOVVNVQUxfU1VQUEwuRlkyMDE2AQAAAPC2fQECAAAABC0xMjMBCAAAAAUAAAABMQEAAAAKMTkzNzE4NjE5OAMAAAADMTYwAgAAAAI4NwQAAAABMAcAAAAJOS8xOS8yMDE5CAAAAAoxMC8zMC8yMDE2CQAAAAEw</t>
  </si>
  <si>
    <t>cyQf1nA91wifyz0ScT3XCChDSVEuVFNFOjY5NzEuSVFfREVGX1RBWF9BU1NFVFNfTFQuRlkyMDExAQAAAKNTAAACAAAABTE3MDg3AQgAAAAFAAAAATEBAAAACjE2MjQxNTM3MjIDAAAAAjc5AgAAAAQxMDI2BAAAAAEwBwAAAAk5LzE5LzIwMTkIAAAACTMvMzEvMjAxMQkAAAABMBH5ENpwPdcI83WCEXE91wgpQ0lRLjAuSVFfVE9UQUxfT1VUU1RBTkRJTkdfRklMSU5HX0RBVEUuRlkFAAAAAAAAAAgAAAAVKEludmFsaWQgVGltZSBQZXJpb2QpOSrY1HA91wiXK68ScT3XCCpDSVEuTkFTREFRR1M6SU5UQy5JUV9PVEhFUl9DQV9TVVBQTC5GWTIwMTMBAAAAh1IAAAIAAAAEMTQxNwEIAAAABQAAAAExAQAAAAoxNzc1OTMwMjc0AwAAAAMxNjACAAAABDEwNTUEAAAAATAHAAAACTkvMTkvMjAxOQgAAAAKMTIvMjgvMjAxMwkAAAABMPBB79dwPdcIc2bqEXE91wgjQ0lRLlRTRTo2OTgxLklRX1RPVEFMX0FTU0VUUy5GWTIwMTQBAAAA9VcNAAIAAAAHMTI0MzY4NwEIAAAABQAAAAExAQAAAAoxNjg2NjM4MTM5AwAAAAI3OQIAAAAEMTAwNwQAAAABMAcAAAAJOS8xOS8yMDE5CAAAAAkzLzMxLzIwMTQJAAAAATD3srLccD3XCJGbEhFxPdcIIUNJUS5UU0U6NjgwNi5JUV9DQVNIX0VRVUlWLkZZMjAxMgEAAACuWw0AAgAAAAYxMDc3MDMBCAAAAAUAAAABMQEAAAAKMTU1NDk1MDY4MwMAAAACNzkCAAAABDEwOTYEAAAAATAH</t>
  </si>
  <si>
    <t>AAAACTkvMTkvMjAxOQgAAAAJMy8zMS8yMDEyCQAAAAEwARZL2XA91wjJEYMRcT3XCCZDSVEuVFNFOjY1OTQuSVFfREVGX1RBWF9MSUFCX0xULkZZMjAxMAEAAAD5eA0AAgAAAAQzNDI2AQgAAAAFAAAAATEBAAAACjE1NTMyNjAxNzIDAAAAAjc5AgAAAAQxMDI3BAAAAAEwBwAAAAk5LzE5LzIwMTkIAAAACTMvMzEvMjAxMAkAAAABMCm1gttwPdcIZiEpEXE91wgpQ0lRLk5BU0RBUUdTOkFESS5JUV9PVEhFUl9DQV9TVVBQTC5GWTIwMTABAAAAE9YDAAIAAAAFNy41NDIBCAAAAAUAAAABMQEAAAAKMTU3ODMzMDQyMgMAAAADMTYwAgAAAAQxMDU1BAAAAAEwBwAAAAk5LzE5LzIwMTkIAAAACjEwLzMwLzIwMTAJAAAAATBtdATVcD3XCNaOYRJxPdcIKENJUS5UU0U6Njk3Ni5JUV9DVVJSRU5UX1BPUlRfREVCVC5GWTIwMTIBAAAAalcNAAIAAAAFMjM3ODIBCAAAAAUAAAABMQEAAAAKMTU1NDk1MDczMgMAAAACNzkCAAAABDEyOTcEAAAAATAHAAAACTkvMTkvMjAxOQgAAAAJMy8zMS8yMDEyCQAAAAEw4m5t2nA91why8IcRcT3XCCFDSVEuVFNFOjY4MDYuSVFfQ0FTSF9FUVVJVi5GWTIwMTcBAAAArlsNAAIAAAAGMTg1MjQ3AQgAAAAFAAAAATEBAAAACjE4NDg1ODEyMTgDAAAAAjc5AgAAAAQxMDk2BAAAAAEwBwAAAAk5LzE5LzIwMTkIAAAACTMvMzEvMjAxNwkAAAABMBCt+NhwPdcIkgfUEXE91wgoQ0lRLk5BU0RB</t>
  </si>
  <si>
    <t>UUdTOklOVEMuSVFfT1RIRVJfRVFVSVRZLkZZMjAwNwEAAACHUgAAAgAAAAMyNjEBCAAAAAUAAAABMQEAAAAKMTMyODg3MTI3NQMAAAADMTYwAgAAAAQxMDI4BAAAAAEwBwAAAAk5LzE5LzIwMTkIAAAACjEyLzI5LzIwMDcJAAAAATB9KDrYcD3XCD404BFxPdcIJUNJUS5UU0U6Njc2Mi5JUV9HQUlOX0lOVkVTVF9DRi5GWTIwMDkBAAAAO9IEAAIAAAAENjM4OAEIAAAABQAAAAExAQAAAAoxMzk2MzQxOTQ1AwAAAAI3OQIAAAAEMjA5MAQAAAABMAcAAAAJOS8xOS8yMDE5CAAAAAkzLzMxLzIwMDkJAAAAATANoTHccD3XCAd1NRFxPdcIIUNJUS5UU0U6Njk3Ni5JUV9DT01NT05fUkVQLkZZMjAxMAEAAABqVw0AAgAAAAMtMTgBCAAAAAUAAAABMQEAAAAKMTM4NjcyNDA2NgMAAAACNzkCAAAABDIxNjQEAAAAATAHAAAACTkvMTkvMjAxOQgAAAAJMy8zMS8yMDEwCQAAAAEw9yBt2nA91wiQnGYRcT3XCChDSVEuTkFTREFRR1M6VFhOLklRX0NVUlJFTkNZX0dBSU4uRlkyMDE1AQAAAPsjAgADAAAAAABMzjHVcD3XCMDnVhJxPdcIIkNJUS5UU0U6Njk4MS5JUV9BU1NFVF9UVVJOUy5GWTIwMTcBAAAA9VcNAAIAAAAIMC43MjAzMzEBCAAAAAUAAAABMQEAAAAKMTg0OTEzMTAyNQMAAAACNzkCAAAABDQxNzcEAAAAATAHAAAACTkvMTkvMjAxOQgAAAAJMy8zMS8yMDE3CQAAAAEw0YTt03A91whux68ScT3XCChDSVEuVFNF</t>
  </si>
  <si>
    <t>OjY3NjIuSVFfVE9UQUxfREVCVF9FUVVJVFkuRlkyMDE1AQAAADvSBAACAAAABzM1LjM5OTYBCAAAAAUAAAABMQEAAAAKMTc0NjM1OTI4NQMAAAACNzkCAAAABDQwMzQEAAAAATAHAAAACTkvMTkvMjAxOQgAAAAJMy8zMS8yMDE1CQAAAAEw0YTt03A91wifq7IScT3XCCVDSVEuTkFTREFRR1M6U1dLUy5JUV9TR0FfU1VQUEwuRlkyMDE1AQAAACVQFgACAAAABTE5MS4zAQgAAAAFAAAAATEBAAAACjE4NjU2NTc3ODYDAAAAAzE2MAIAAAADMTAyBAAAAAEwBwAAAAk5LzE5LzIwMTkIAAAACTEwLzIvMjAxNQkAAAABMFOY4NZwPdcItp4cEnE91wgrQ0lRLk5BU0RBUUdTOlRYTi5JUV9DSEFOR0VfSU5WRU5UT1JZLkZZMjAxMAEAAAD7IwIAAgAAAAQtMzA0AQgAAAAFAAAAATEBAAAACjE1ODg4NDA3MzgDAAAAAzE2MAIAAAAEMjA5OQQAAAABMAcAAAAJOS8xOS8yMDE5CAAAAAoxMi8zMS8yMDEwCQAAAAEwaabn1XA91wirmUgScT3XCCxDSVEuTkFTREFRR1M6U1dLUy5JUV9ORVRfSU5URVJFU1RfRVhQLkZZMjAxNQEAAAAlUBYAAwAAAAAAU5jg1nA91wjAdxwScT3XCBlDSVEuVFNFOjY5NzEuSVFfQVAuRlkyMDE5AQAAAKNTAAACAAAABjE4NjI4MQEIAAAABQAAAAExAQAAAAoxOTY5ODYwMjQzAwAAAAI3OQIAAAAEMTAxOAQAAAABMAcAAAAJOS8xOS8yMDE5CAAAAAkzLzMxLzIwMTkJAAAAATBG9FrZcD3XCMcioBFx</t>
  </si>
  <si>
    <t>PdcILENJUS5OQVNEQVFHUzpUWE4uSVFfR1dfSU5UQU5fQU1PUlRfQ0YuRlkyMDE1AQAAAPsjAgACAAAAAzMxOQEIAAAABQAAAAExAQAAAAoxODc1Njg3MDU2AwAAAAMxNjACAAAABDIxODIEAAAAATAHAAAACTkvMTkvMjAxOQgAAAAKMTIvMzEvMjAxNQkAAAABMDj1MdVwPdcIi1FbEnE91wgqQ0lRLk5BU0RBUUdTOkFWR08uSVFfUFJFRl9ESVZfT1RIRVIuRlkyMDE4AQAAAPC2fQEDAAAAAACpmB/WcD3XCE07XBJxPdcIIUNJUS5UU0U6NjU5NC5JUV9FQklUREFfSU5ULkZZMjAxMgEAAAD5eA0AAgAAAAozNTkuMTk3MzI0AQgAAAAFAAAAATEBAAAACjE2ODQ2MjkzMDUDAAAAAjc5AgAAAAQ0MTkwBAAAAAEwBwAAAAk5LzE5LzIwMTkIAAAACTMvMzEvMjAxMgkAAAABMLnS7dNwPdcIY4q+EnE91wglQ0lRLk5BU0RBUUdTOkFWR08uSVFfQ0hBTkdFX0FQLkZZMjAwNwEAAADwtn0BAgAAAAIyOQEIAAAABQAAAAExAQAAAAoxMzE3MDY4NDQyAwAAAAMxNjACAAAABDIwMTcEAAAAATAHAAAACTkvMTkvMjAxOQgAAAAKMTAvMzEvMjAwNwkAAAABMCY04dZwPdcIypMuEnE91wgmQ0lRLlRTRTo2ODA2LklRX0lOVkVOVE9SWV9UVVJOUy5GWTIwMTIBAAAArlsNAAIAAAAINy43NzI3NjUBCAAAAAUAAAABMQEAAAAKMTU1NDk1MDY4MwMAAAACNzkCAAAABDQwODIEAAAAATAHAAAACTkvMTkvMjAxOQgAAAAJMy8zMS8yMDEy</t>
  </si>
  <si>
    <t>CQAAAAEwtTRI03A91wju6LgScT3XCCpDSVEuVFNFOjY5NzEuSVFfVEVWX0VCSVREQS4yMDAwLjIwMTgvMDMvMzEBAAAAo1MAAAIAAAAINy4zNDc2MTEBBwAAAAUAAAABMQEAAAAKMTg3NDUwNjc0OQMAAAABMAIAAAAGMTAwMDMwBAAAAAEwBwAAAAkzLzMwLzIwMTgIAAAACTMvMzAvMjAxOIyYFPFwPdcIbxbuEHE91wgkQ0lRLlRTRTo2OTc2LklRX01BUktFVENBUC4yMDA2LzAzLzMxAQAAAGpXDQACAAAADDIyMzAzNC44Mjg5NAEGAAAABQAAAAExAQAAAAoxNDIxNTQ0NDkwAwAAAAI3OQIAAAAGMTAwMDU0BAAAAAEwBwAAAAkzLzMxLzIwMDZNNTDycD3XCEffARFxPdcIKkNJUS5OQVNEQVFHUzpTV0tTLklRX09USEVSX0NBX1NVUFBMLkZZMjAwNwEAAAAlUBYAAgAAAAYxMC41MTEBCAAAAAUAAAABMQEAAAAKMTI3MDA5NzgzMAMAAAADMTYwAgAAAAQxMDU1BAAAAAEwBwAAAAk5LzE5LzIwMTkIAAAACTkvMjgvMjAwNwkAAAABMBPGQddwPdcIdOEZEnE91wgpQ0lRLlRTRTo2NzYyLklRX1RPVEFMX0RFQlRfQ0FQSVRBTC5GWTIwMDkBAAAAO9IEAAIAAAAHMzMuNTkwNgEIAAAABQAAAAExAQAAAAoxMzk2MzQxOTQ1AwAAAAI3OQIAAAAENDE4NgQAAAABMAcAAAAJOS8xOS8yMDE5CAAAAAkzLzMxLzIwMDkJAAAAATDtXu3TcD3XCDiVpRJxPdcIJUNJUS5UU0U6Njc3MC5JUV9CQVNJQ19FUFNfSU5DTC5GWTIwMTYB</t>
  </si>
  <si>
    <t>AAAAT1gNAAIAAAAKMjA2LjYzOTUyNgEIAAAABQAAAAExAQAAAAoxNzk4MzM2NTI2AwAAAAI3OQIAAAABOQQAAAABMAcAAAAJOS8xOS8yMDE5CAAAAAkzLzMxLzIwMTYJAAAAATDwsznYcD3XCMhPyBFxPdcIM0NJUS5UU0U6Njk3Ni5JUV9DSEFOR0VfT1RIRVJfTkVUX09QRVJfQVNTRVRTLkZZMjAxMQEAAABqVw0AAgAAAAQxNzk4AQgAAAAFAAAAATEBAAAACjE0NjI3MTIzNzADAAAAAjc5AgAAAAQyMDQ1BAAAAAEwBwAAAAk5LzE5LzIwMTkIAAAACTMvMzEvMjAxMQkAAAABMO1HbdpwPdcI/Vl3EXE91wglQ0lRLk5BU0RBUUdTOkFWR08uSVFfTklfTUFSR0lOLkZZMjAxMQEAAADwtn0BAgAAAAcyMy42MzAxAQgAAAAFAAAAATEBAAAACjE2NTA4NTQwOTcDAAAAAzE2MAIAAAAENDA5NAQAAAABMAcAAAAJOS8xOS8yMDE5CAAAAAoxMC8zMC8yMDExCQAAAAEwAlfc0nA91wikG+0ScT3XCBlDSVEuVFNFOjY3NzAuSVFfTkkuRlkyMDEyAQAAAE9YDQACAAAABDQxNzUBCAAAAAUAAAABMQEAAAAKMTU1MzIzOTc3OQMAAAACNzkCAAAAAjE1BAAAAAEwBwAAAAk5LzE5LzIwMTkIAAAACTMvMzEvMjAxMgkAAAABMEuLSNhwPdcIKNvcEXE91wgqQ0lRLk5BU0RBUUdTOklOVEMuSVFfUFJFRl9ESVZfT1RIRVIuRlkyMDExAQAAAIdSAAADAAAAAAAPze7XcD3XCMh88BFxPdcIH0NJUS5OQVNEQVFHUzpUWE4uSVFfTEFORC5G</t>
  </si>
  <si>
    <t>WTIwMDcBAAAA+yMCAAIAAAACODIBCAAAAAUAAAABMQEAAAAKMTMyODQ4MjM3MAMAAAADMTYwAgAAAAQzMDk4BAAAAAEwBwAAAAk5LzE5LzIwMTkIAAAACjEyLzMxLzIwMDcJAAAAATCB5h/WcD3XCJM1UBJxPdcIHkNJUS5UU0U6Njc3MC5JUV9TVF9ERUJULkZZMjAxNwEAAABPWA0AAgAAAAUzNzQyOAEIAAAABQAAAAExAQAAAAoxODQ4Mjk3MjU2AwAAAAI3OQIAAAAEMTA0NgQAAAABMAcAAAAJOS8xOS8yMDE5CAAAAAkzLzMxLzIwMTcJAAAAATCc2jnYcD3XCH1K3xFxPdcIIENJUS5OQVNEQVFHUzpJTlRDLklRX0VCSVQuRlkyMDA4AQAAAIdSAAACAAAABDk2NjQBCAAAAAUAAAABMQEAAAAKMTQzMDYxNDQ4NgMAAAADMTYwAgAAAAM0MDAEAAAAATAHAAAACTkvMTkvMjAxOQgAAAAKMTIvMjcvMjAwOAkAAAABMDgx7tdwPdcIHp7rEXE91wgrQ0lRLk5BU0RBUUdTOkFWR08uSVFfTFRfREVCVF9DQVBJVEFMLkZZMjAxNQEAAADwtn0BAgAAAAc0NC41NjA5AQgAAAAFAAAAATEBAAAACjE4NzAyMDk3NjkDAAAAAzE2MAIAAAAENDE4NwQAAAABMAcAAAAJOS8xOS8yMDE5CAAAAAkxMS8xLzIwMTUJAAAAATD5fdzScD3XCEEs5xJxPdcILkNJUS5OQVNEQVFHUzpUWE4uSVFfVE9UQUxfRVFVSVRZLkZZMjAxMS4uLi5KUFkBAAAA+yMCAAIAAAAJODQyNjQ2Ljg4AQgAAAAFAAAAATEBAAAACjE2NjAwMzQ1NjgDAAAAAjc5</t>
  </si>
  <si>
    <t>AgAAAAQxMjc1BAAAAAEwBwAAAAk5LzE5LzIwMTkIAAAACjEyLzMxLzIwMTEJAAAAATBfsOLRcD3XCPvNARNxPdcIKUNJUS5UU0U6Njc3MC5JUV9EQVlTX0lOVkVOVE9SWV9PVVQuRlkyMDEzAQAAAE9YDQACAAAACTU3LjA5MjIwNQEIAAAABQAAAAExAQAAAAoxNjIzODM0MjIxAwAAAAI3OQIAAAAENDAzNQQAAAABMAcAAAAJOS8xOS8yMDE5CAAAAAkzLzMxLzIwMTMJAAAAATA/pQrTcD3XCG6b2xJxPdcILUNJUS5OQVNEQVFHUzpJTlRDLklRX1RPVEFMX0xJQUJfRVFVSVRZLkZZMjAwNwEAAACHUgAAAgAAAAU1NTY1MQEIAAAABQAAAAExAQAAAAoxMzI4ODcxMjc1AwAAAAMxNjACAAAABDEwMTMEAAAAATAHAAAACTkvMTkvMjAxOQgAAAAKMTIvMjkvMjAwNwkAAAABMH0oOthwPdcICEXoEXE91wgiQ0lRLlRTRTo2ODA2LklRX0FEVkVSVElTSU5HLkZZMjAxNQEAAACuWw0AAwAAAAAAyrL22HA91wgyI8MRcT3XCChDSVEuTkFTREFRR1M6VFhOLklRX0VCSVREQS5GWTIwMTAuLi4uSlBZAQAAAPsjAgACAAAACjQzMTM5NC43OTUBCAAAAAUAAAABMQEAAAAKMTU4ODg0MDczOAMAAAACNzkCAAAABDQwNTEEAAAAATAHAAAACTkvMTkvMjAxOQgAAAAKMTIvMzEvMjAxMAkAAAABMIRi4tFwPdcIowUDE3E91wgrQ0lRLk5BU0RBUUdTOkFESS5JUV9UT1RBTF9PVEhFUl9PUEVSLkZZMjAxNgEAAAAT1gMAAgAAAAgxMTg1</t>
  </si>
  <si>
    <t>LjM3NwEIAAAABQAAAAExAQAAAAoxOTI3NjE4MjAwAwAAAAMxNjACAAAAAzM4MAQAAAABMAcAAAAJOS8xOS8yMDE5CAAAAAoxMC8yOS8yMDE2CQAAAAEwK1HY1HA91wiNMHwScT3XCDJDSVEuTkFTREFRR1M6QURJLklRX01JTk9SSVRZX0lOVEVSRVNUX1RPVEFMLkZZMjAwOQEAAAAT1gMAAwAAAAAAbXQE1XA91wgeD3oScT3XCCpDSVEuTkFTREFRR1M6QURJLklRX0xPQU5TX1JFQ0VJVl9MVC5GWTIwMTUBAAAAE9YDAAMAAAAAACtR2NRwPdcIYTtjEnE91wgqQ0lRLk5BU0RBUUdTOklOVEMuSVFfU1RfREVCVF9JU1NVRUQuRlkyMDA3AQAAAIdSAAADAAAAAAB9KDrYcD3XCCmC4BFxPdcIGkNJUS5UU0U6NjgwNi5JUV9FQlQuRlkyMDE2AQAAAK5bDQACAAAABTMwNTI3AQgAAAAFAAAAATEBAAAACjE3OTc2MzcwMTMDAAAAAjc5AgAAAAMxMzkEAAAAATAHAAAACTkvMTkvMjAxOQgAAAAJMy8zMS8yMDE2CQAAAAEwvNn22HA91wjxLaMRcT3XCCVDSVEuVFNFOjY5NzYuSVFfR1dfSU5UQU5fQU1PUlQuRlkyMDEwAQAAAGpXDQADAAAAAAAD+mzacD3XCNw9XhFxPdcIKkNJUS5OQVNEQVFHUzpBVkdPLklRX09USEVSX0NMX1NVUFBMLkZZMjAxNgEAAADwtn0BAgAAAAMzOTgBCAAAAAUAAAABMQEAAAAKMTkzNzE4NjE5OAMAAAADMTYwAgAAAAQxMDU3BAAAAAEwBwAAAAk5LzE5LzIwMTkIAAAACjEwLzMwLzIwMTYJAAAA</t>
  </si>
  <si>
    <t>ATCySh/WcD3XCGvGWxJxPdcIJ0NJUS5OQVNEQVFHUzpTV0tTLklRX0FEVkVSVElTSU5HLkZZMjAxOAEAAAAlUBYAAwAAAAAANg3h1nA91wiVpDYScT3XCB9DSVEuVFNFOjY5NzYuSVFfVE9UQUxfQ0wuRlkyMDE2AQAAAGpXDQACAAAABTY4NTMwAQgAAAAFAAAAATEBAAAACjE3OTg4OTQ5NzEDAAAAAjc5AgAAAAQxMDA5BAAAAAEwBwAAAAk5LzE5LzIwMTkIAAAACTMvMzEvMjAxNgkAAAABMAP6bNpwPdcIfU5YEXE91wgiQ0lRLlRTRTo2OTc2LklRX0RBX1NVUFBMX0NGLkZZMjAxNAEAAABqVw0AAgAAAAUyMDc1MAEIAAAABQAAAAExAQAAAAoxNjg3MDQ0NjI5AwAAAAI3OQIAAAAEMjE3MQQAAAABMAcAAAAJOS8xOS8yMDE5CAAAAAkzLzMxLzIwMTQJAAAAATAXhmzacD3XCJktgBFxPdcILENJUS5OQVNEQVFHUzpBVkdPLklRX0NIQU5HRV9JTlZFTlRPUlkuRlkyMDEwAQAAAPC2fQECAAAAAy0yNgEIAAAABQAAAAExAQAAAAoxNTgxMzE5NDY1AwAAAAMxNjACAAAABDIwOTkEAAAAATAHAAAACTkvMTkvMjAxOQgAAAAKMTAvMzEvMjAxMAkAAAABMGmwLtZwPdcIoIgrEnE91wgmQ0lRLlRTRTo2OTgxLklRX0xUX0RFQlRfQ0FQSVRBTC5GWTIwMTEBAAAA9VcNAAIAAAAGMC4xMjYxAQgAAAAFAAAAATEBAAAACjE2NDk3OTg1OTADAAAAAjc5AgAAAAQ0MTg3BAAAAAEwBwAAAAk5LzE5LzIwMTkIAAAACTMvMzEvMjAx</t>
  </si>
  <si>
    <t>MQkAAAABMO1e7dNwPdcI6UyqEnE91wgnQ0lRLlRTRTo2NzYyLklRX1RPVEFMX09USEVSX09QRVIuRlkyMDEwAQAAADvSBAACAAAABjE1NzM0MgEIAAAABQAAAAExAQAAAAoxMzk2MzQyMjc2AwAAAAI3OQIAAAADMzgwBAAAAAEwBwAAAAk5LzE5LzIwMTkIAAAACTMvMzEvMjAxMAkAAAABMA2hMdxwPdcIxDEOEXE91wgiQ0lRLlRTRTo2ODA2LklRX1FVSUNLX1JBVElPLkZZMjAxMAEAAACuWw0AAgAAAAg3LjQ3MzY5NgEIAAAABQAAAAExAQAAAAoxMzgyNjYxMDQzAwAAAAI3OQIAAAAENDEyMQQAAAABMAcAAAAJOS8xOS8yMDE5CAAAAAkzLzMxLzIwMTAJAAAAATCYDUjTcD3XCMDSwBJxPdcIKENJUS5OQVNEQVFHUzpBREkuSVFfQ09NTU9OX0RJVl9DRi5GWTIwMTQBAAAAE9YDAAIAAAAILTQ1NC4yMjUBCAAAAAUAAAABMQEAAAAKMTgxOTk2MjQ5NgMAAAADMTYwAgAAAAQyMDc0BAAAAAEwBwAAAAk5LzE5LzIwMTkIAAAACTExLzEvMjAxNAkAAAABMCtR2NRwPdcINiVrEnE91wgqQ0lRLk5BU0RBUUdTOlNXS1MuSVFfQ0FTSF9TVF9JTlZFU1QuRlkyMDE0AQAAACVQFgACAAAABTgwNS44AQgAAAAFAAAAATEBAAAACjE4MjAwMjgwOTEDAAAAAzE2MAIAAAAEMTAwMgQAAAABMAcAAAAJOS8xOS8yMDE5CAAAAAkxMC8zLzIwMTQJAAAAATCvcODWcD3XCDPWDxJxPdcIJENJUS5UU0U6Njc3MC5JUV9FQklUREEuRlky</t>
  </si>
  <si>
    <t>MDE1Li4uLkpQWQEAAABPWA0AAgAAAAU4MTU0NQEIAAAABQAAAAExAQAAAAoxNzQ0MTI4NTYxAwAAAAI3OQIAAAAENDA1MQQAAAABMAcAAAAJOS8xOS8yMDE5CAAAAAkzLzMxLzIwMTUJAAAAATCEYuLRcD3XCDaLBBNxPdcIJkNJUS5UU0U6Njc3MC5JUV9ORVRfREVCVF9FQklUREEuRlkyMDEzAQAAAE9YDQACAAAACDEuNjgxMDMyAQgAAAAFAAAAATEBAAAACjE2MjM4MzQyMjEDAAAAAjc5AgAAAAQ0MTkzBAAAAAEwBwAAAAk5LzE5LzIwMTkIAAAACTMvMzEvMjAxMwkAAAABMD+lCtNwPdcIqmPTEnE91wgiQ0lRLk5BU0RBUUdTOkFESS5JUV9TVF9ERUJULkZZMjAxMAEAAAAT1gMAAwAAAAAAbXQE1XA91wiWxmkScT3XCCRDSVEuVFNFOjY4MDYuSVFfQ1VSUkVOQ1lfR0FJTi5GWTIwMTkBAAAArlsNAAIAAAADMzk2AQgAAAAFAAAAATEBAAAACjE5NzAwNTE0ODADAAAAAjc5AgAAAAIzOAQAAAABMAcAAAAJOS8xOS8yMDE5CAAAAAkzLzMxLzIwMTkJAAAAATD90/jYcD3XCJNg0BFxPdcIGUNJUS5UU0U6Njc3MC5JUV9SRS5GWTIwMTUBAAAAT1gNAAIAAAAGMTA4MzMwAQgAAAAFAAAAATEBAAAACjE3NDQxMjg1NjEDAAAAAjc5AgAAAAQxMjIyBAAAAAEwBwAAAAk5LzE5LzIwMTkIAAAACTMvMzEvMjAxNQkAAAABMKyMOdhwPdcIJanLEXE91wghQ0lRLlRTRTo2NzcwLklRX0NBU0hfRVFVSVYuRlkyMDE1AQAAAE9Y</t>
  </si>
  <si>
    <t>DQACAAAABjEzNDc4MwEIAAAABQAAAAExAQAAAAoxNzQ0MTI4NTYxAwAAAAI3OQIAAAAEMTA5NgQAAAABMAcAAAAJOS8xOS8yMDE5CAAAAAkzLzMxLzIwMTUJAAAAATCsjDnYcD3XCKhg1xFxPdcILENJUS5OQVNEQVFHUzpTV0tTLklRX0NGT19DVVJSRU5UX0xJQUIuRlkyMDA4AQAAACVQFgACAAAACDEuMjI4MTM2AQgAAAAFAAAAATEBAAAACjE0MTQxMjAwNDcDAAAAAzE2MAIAAAAENDE4NQQAAAABMAcAAAAJOS8xOS8yMDE5CAAAAAkxMC8zLzIwMDgJAAAAATAKaAvTcD3XCA/63BJxPdcIJUNJUS5UU0U6NjU5NC5JUV9HQUlOX0FTU0VUU19DRi5GWTIwMTYBAAAA+XgNAAIAAAAELTM5MgEIAAAABQAAAAExAQAAAAoxODQ3NTY1MjI1AwAAAAI3OQIAAAAEMjAyNgQAAAABMAcAAAAJOS8xOS8yMDE5CAAAAAkzLzMxLzIwMTYJAAAAATCzbSLbcD3XCJ3kTBFxPdcIJUNJUS5UU0U6Njc3MC5JUV9CQVNJQ19FUFNfRVhDTC5GWTIwMTMBAAAAT1gNAAIAAAAKLTM5LjQ2NTk3NgEIAAAABQAAAAExAQAAAAoxNjIzODM0MjIxAwAAAAI3OQIAAAAEMzA2NAQAAAABMAcAAAAJOS8xOS8yMDE5CAAAAAkzLzMxLzIwMTMJAAAAATBAskjYcD3XCD3m2BFxPdcIJENJUS5UU0U6NjgwNi5JUV9PVEhFUl9MSUFCX0xULkZZMjAxMwEAAACuWw0AAgAAAAMzNjgBCAAAAAUAAAABMQEAAAAKMTYyNTQ1NzcyNgMAAAACNzkCAAAABDEw</t>
  </si>
  <si>
    <t>NjIEAAAAATAHAAAACTkvMTkvMjAxOQgAAAAJMy8zMS8yMDEzCQAAAAEw/DxL2XA91whSrsIRcT3XCC1DSVEuTkFTREFRR1M6U1dLUy5JUV9ERUZfVEFYX0FTU0VUU19MVC5GWTIwMDkBAAAAJVAWAAIAAAAGODkuMTYzAQgAAAAFAAAAATEBAAAACjE0ODM3NDUzODgDAAAAAzE2MAIAAAAEMTAyNgQAAAABMAcAAAAJOS8xOS8yMDE5CAAAAAkxMC8yLzIwMDkJAAAAATCNbTDXcD3XCDOT/RFxPdcILkNJUS5UU0U6Njc3MC5JUV9UT1RBTF9MSUFCX1RPVEFMX0FTU0VUUy5GWTIwMTkBAAAAT1gNAAIAAAAHNDEuNDkwNAEIAAAABQAAAAExAQAAAAoxOTY5MzA0MTU0AwAAAAI3OQIAAAAENDE4OAQAAAABMAcAAAAJOS8xOS8yMDE5CAAAAAkzLzMxLzIwMTkJAAAAATAp8wrTcD3XCATT1RJxPdcIKkNJUS5UU0U6Njk4MS5JUV9UT1RBTF9FUVVJVFkuRlkyMDE3Li4uLkpQWQEAAAD1Vw0AAgAAAAcxMzU1MzM0AQgAAAAFAAAAATEBAAAACjE4NDkxMzEwMjUDAAAAAjc5AgAAAAQxMjc1BAAAAAEwBwAAAAk5LzE5LzIwMTkIAAAACTMvMzEvMjAxNwkAAAABMF+w4tFwPdcIxOn+EnE91wgoQ0lRLlRTRTo2NTk0LklRX1RPVEFMX0RFQlRfRUJJVERBLkZZMjAxOQEAAAD5eA0AAgAAAAgxLjgxMDczMgEIAAAABQAAAAExAQAAAAoxOTY4ODUzOTk1AwAAAAI3OQIAAAAENDE5MgQAAAABMAcAAAAJOS8xOS8yMDE5CAAAAAkzLzMx</t>
  </si>
  <si>
    <t>LzIwMTkJAAAAATCt+e3TcD3XCEP/vhJxPdcIJUNJUS5UU0U6NjgwNi5JUV9MVF9ERUJUX1JFUEFJRC5GWTIwMTYBAAAArlsNAAMAAAAAABCt+NhwPdcI3XujEXE91wgkQ0lRLlRTRTo2OTc2LklRX01BUktFVENBUC4yMDA5LzAzLzMxAQAAAGpXDQACAAAADDg3ODM4LjY4MDc5MgEGAAAABQAAAAExAQAAAAk3OTE4ODMwOTUDAAAAAjc5AgAAAAYxMDAwNTQEAAAAATAHAAAACTMvMzEvMjAwOU01MPJwPdcIec4AEXE91wgiQ0lRLk5BU0RBUUdTOkFWR08uSVFfQ09NTU9OLkZZMjAxOAEAAADwtn0BAgAAAAUyMzI4NQEIAAAABQAAAAExAQAAAAoxOTM3MTg2MTkwAwAAAAMxNjACAAAABDExMDMEAAAAATAHAAAACTkvMTkvMjAxOQgAAAAJMTEvNC8yMDE4CQAAAAEwqZgf1nA91wjhfUsScT3XCCRDSVEuVFNFOjY1OTQuSVFfRUJJVERBLkZZMjAxMC4uLi5KUFkBAAAA+XgNAAIAAAAGMTEwNDIxAQgAAAAFAAAAATEBAAAACjE1NTMyNjAxNzIDAAAAAjc5AgAAAAQ0MDUxBAAAAAEwBwAAAAk5LzE5LzIwMTkIAAAACTMvMzEvMjAxMAkAAAABMIRi4tFwPdcIJD32EnE91wghQ0lRLlRTRTo2ODA2LklRX0lOQ19FUVVJVFkuRlkyMDE4AQAAAK5bDQACAAAABC0xODABCAAAAAUAAAABMQEAAAAKMTg5NTAwMTk4MwMAAAACNzkCAAAAAjQ3BAAAAAEwBwAAAAk5LzE5LzIwMTkIAAAACTMvMzEvMjAxOAkAAAABMP3T+NhwPdcI</t>
  </si>
  <si>
    <t>scmcEXE91wgqQ0lRLlRTRTo2ODA2LklRX0lOVEVSRVNUX0lOVkVTVF9JTkMuRlkyMDE2AQAAAK5bDQACAAAAAzk1OQEIAAAABQAAAAExAQAAAAoxNzk3NjM3MDEzAwAAAAI3OQIAAAACNjUEAAAAATAHAAAACTkvMTkvMjAxOQgAAAAJMy8zMS8yMDE2CQAAAAEwvNn22HA91wiojKsRcT3XCCRDSVEuVFNFOjY5NzEuSVFfQ1VSUkVOVF9SQVRJTy5GWTIwMTgBAAAAo1MAAAIAAAAIMy41MTU4NjkBCAAAAAUAAAABMQEAAAAKMTg5NDQxMzUzMgMAAAACNzkCAAAABDQwMzAEAAAAATAHAAAACTkvMTkvMjAxOQgAAAAJMy8zMS8yMDE4CQAAAAEwmA1I03A91wiYFcUScT3XCCpDSVEuTkFTREFRR1M6SU5UQy5JUV9CQVNJQ19FUFNfRVhDTC5GWTIwMTgBAAAAh1IAAAIAAAAHNC41NjU4MgEIAAAABQAAAAExAQAAAAoxOTQzNTA1MzQxAwAAAAMxNjACAAAABDMwNjQEAAAAATAHAAAACTkvMTkvMjAxOQgAAAAKMTIvMjkvMjAxOAkAAAABMCKfQddwPdcIZ3cAEnE91wgkQ0lRLlRTRTo2OTcxLklRX0NVUlJFTlRfUkFUSU8uRlkyMDE1AQAAAKNTAAACAAAACDQuMDkxMzQ4AQgAAAAFAAAAATEBAAAACjE4NDgxNDUzMjMDAAAAAjc5AgAAAAQ0MDMwBAAAAAEwBwAAAAk5LzE5LzIwMTkIAAAACTMvMzEvMjAxNQkAAAABMLSYR9NwPdcI92i8EnE91wgsQ0lRLlRTRTo2OTgxLklRX05FVF9ERUJUX0VCSVREQV9DQVBFWC5GWTIw</t>
  </si>
  <si>
    <t>MDkBAAAA9VcNAAMAAAACTk0BCAAAAAUAAAABMQEAAAAKMTM4MjUwNTE2OAMAAAACNzkCAAAABTIzMzE0BAAAAAEwBwAAAAk5LzE5LzIwMTkIAAAACTMvMzEvMjAwOQkAAAABMO1e7dNwPdcIQQq0EnE91wghQ0lRLlRTRTo2NzYyLklRX0NBU0hfVEFYRVMuRlkyMDEwAQAAADvSBAACAAAABS05NzMzAQgAAAAFAAAAATEBAAAACjEzOTYzNDIyNzYDAAAAAjc5AgAAAAQzMDUzBAAAAAEwBwAAAAk5LzE5LzIwMTkIAAAACTMvMzEvMjAxMAkAAAABMLjuMdxwPdcI2xA2EXE91wgqQ0lRLk5BU0RBUUdTOlRYTi5JUV9BU1NFVF9XUklURURPV04uRlkyMDA4AQAAAPsjAgADAAAAAACB5h/WcD3XCCDXXBJxPdcIG0NJUS5UU0U6Njk3Ni5JUV9BUElDLkZZMjAwOQEAAABqVw0AAgAAAAU0MTQ1MAEIAAAABQAAAAExAQAAAAoxMzg2NzIzNDk0AwAAAAI3OQIAAAAEMTA4NAQAAAABMAcAAAAJOS8xOS8yMDE5CAAAAAkzLzMxLzIwMDkJAAAAATAO02zacD3XCL7fhhFxPdcIIkNJUS5UU0U6Njc2Mi5JUV9BRFZFUlRJU0lORy5GWTIwMDgBAAAAO9IEAAIAAAAEMzYzOQEIAAAABQAAAAExAQAAAAoxMzk2MzQxOTg5AwAAAAI3OQIAAAAEMzAxMwQAAAABMAcAAAAJOS8xOS8yMDE5CAAAAAkzLzMxLzIwMDgJAAAAATDfUjHccD3XCLr0HBFxPdcIKENJUS5UU0U6Njk3MS5JUV9UT1RBTF9MSUFCX0VRVUlUWS5GWTIwMTcBAAAAo1MA</t>
  </si>
  <si>
    <t>AAIAAAAHMzExMDQ3MAEIAAAABQAAAAExAQAAAAoxODk0NDEzNTMwAwAAAAI3OQIAAAAEMTAxMwQAAAABMAcAAAAJOS8xOS8yMDE5CAAAAAkzLzMxLzIwMTcJAAAAATBRzVrZcD3XCA/xvxFxPdcIH0NJUS5UU0U6NjU5NC5JUV9CVl9TSEFSRS5GWTIwMTUBAAAA+XgNAAIAAAALMjUzMy4wNjcyOTEBCAAAAAUAAAABMQEAAAAKMTc5NzE5MDg3OQMAAAACNzkCAAAABDQwMjAEAAAAATAHAAAACTkvMTkvMjAxOQgAAAAJMy8zMS8yMDE1CQAAAAEwwR8i23A91whI5YQRcT3XCC9DSVEuTkFTREFRR1M6QVZHTy5JUV9JTkNfVEFYX1BBWV9DVVJSRU5ULkZZMjAwNwEAAADwtn0BAgAAAAE5AQgAAAAFAAAAATEBAAAACjEzMTcwNjg0NDIDAAAAAzE2MAIAAAAEMTA5NAQAAAABMAcAAAAJOS8xOS8yMDE5CAAAAAoxMC8zMS8yMDA3CQAAAAEwJjTh1nA91whgDjsScT3XCCBDSVEuVFNFOjY5NzYuSVFfRlVMTF9USU1FLkZZMjAwOQEAAABqVw0AAgAAAAUxNzQ3OAAO02zacD3XCLMGhxFxPdcIHUNJUS5OQVNEQVFHUzpBREkuSVFfQVAuRlkyMDA4AQAAABPWAwACAAAABzEzMC40NTEBCAAAAAUAAAABMQEAAAAKMTQxMzA5MTU2NwMAAAADMTYwAgAAAAQxMDE4BAAAAAEwBwAAAAk5LzE5LzIwMTkIAAAACTExLzEvMjAwOAkAAAABMMZMBNVwPdcIdolxEnE91wgeQ0lRLlRTRTo2ODA2LklRX1pfU0NPUkUuRlkyMDEzAQAAAK5b</t>
  </si>
  <si>
    <t>DQACAAAACDkuOTU3OTQ2AQgAAAAFAAAAATEBAAAACjE2MjU0NTc3MjYDAAAAAjc5AgAAAAYxMDAxMjMEAAAAATAHAAAACTkvMTkvMjAxOQgAAAAJMy8zMS8yMDEzCQAAAAEwtTRI03A91wivIMEScT3XCDZDSVEuTkFTREFRR1M6SU5UQy5JUV9DSEFOR0VfTkVUX1dPUktJTkdfQ0FQSVRBTC5GWTIwMDgBAAAAh1IAAAIAAAADMjY4AQgAAAAFAAAAATEBAAAACjE0MzA2MTQ0ODYDAAAAAzE2MAIAAAAENDQyMQQAAAABMAcAAAAJOS8xOS8yMDE5CAAAAAoxMi8yNy8yMDA4CQAAAAEwN1ju13A91wjz4O8RcT3XCB1DSVEuVFNFOjY4MDYuSVFfR0FfRVhQLkZZMjAxNAEAAACuWw0AAwAAAAAA/DxL2XA91whG1cIRcT3XCCtDSVEuTkFTREFRR1M6QVZHTy5JUV9DQVNIX0NPTlZFUlNJT04uRlkyMDEyAQAAAPC2fQECAAAACTM3LjkwMTg2NAEIAAAABQAAAAExAQAAAAoxNzEzMjMzMTIyAwAAAAMxNjACAAAABDQxODQEAAAAATAHAAAACTkvMTkvMjAxOQgAAAAKMTAvMjgvMjAxMgkAAAABMAJX3NJwPdcIKyHrEnE91wgqQ0lRLlRTRTo2OTc2LklRX0lOQ19UQVhfUEFZX0NVUlJFTlQuRlkyMDE1AQAAAGpXDQACAAAABTEzMTQzAQgAAAAFAAAAATEBAAAACjE3NDUzNzg1NDEDAAAAAjc5AgAAAAQxMDk0BAAAAAEwBwAAAAk5LzE5LzIwMTkIAAAACTMvMzEvMjAxNQkAAAABMCKsbNpwPdcIkgBYEXE91wgcQ0lRLlRTRTo2</t>
  </si>
  <si>
    <t>ODA2LklRX0NBUEVYLkZZMjAxNwEAAACuWw0AAgAAAAYtMTU2OTMBCAAAAAUAAAABMQEAAAAKMTg0ODU4MTIxOAMAAAACNzkCAAAABDIwMjEEAAAAATAHAAAACTkvMTkvMjAxOQgAAAAJMy8zMS8yMDE3CQAAAAEwEK342HA91wiSB9QRcT3XCCFDSVEuVFNFOjY5NzEuSVFfRUJJVERBX0lOVC5GWTIwMTQBAAAAo1MAAAIAAAAKMTAyLjM2MTQzOQEIAAAABQAAAAExAQAAAAoxNzk3NDkwMjM2AwAAAAI3OQIAAAAENDE5MAQAAAABMAcAAAAJOS8xOS8yMDE5CAAAAAkzLzMxLzIwMTQJAAAAATC0mEfTcD3XCDpp0RJxPdcIK0NJUS5UU0U6Njk3MS5JUV9NSU5PUklUWV9JTlRFUkVTVF9DRi5GWTIwMTABAAAAo1MAAAMAAAAAAEbSENpwPdcIRp2lEXE91wgmQ0lRLlRTRTo2ODA2LklRX0VYVFJBX0FDQ19JVEVNUy5GWTIwMTMBAAAArlsNAAMAAAAAAAEWS9lwPdcIXYfCEXE91wgdQ0lRLjAuSVFfRUFSTklOR19DT19NQVJHSU4uRlkFAAAAAAAAAAgAAAAVKEludmFsaWQgVGltZSBQZXJpb2Qp0Krk0XA91wgXsv0ScT3XCCRDSVEuTkFTREFRR1M6QURJLklRX09USEVSX1JFVi5GWTIwMTUBAAAAE9YDAAMAAAAAACtR2NRwPdcI4apzEnE91wgrQ0lRLlRTRTo2NzYyLklRX1JFVFVSTl9DT01NT05fRVFVSVRZLkZZMjAwOAEAAAA70gQAAgAAAAY5LjY2MTUBCAAAAAUAAAABMQEAAAAKMTM5NjM0MTk4OQMAAAACNzkCAAAA</t>
  </si>
  <si>
    <t>BTMzMzIwBAAAAAEwBwAAAAk5LzE5LzIwMTkIAAAACTMvMzEvMjAwOAkAAAABMO1e7dNwPdcI9NeiEnE91wglQ0lRLlRTRTo2OTcxLklRX0dXX0lOVEFOX0FNT1JULkZZMjAxMQEAAACjUwAAAwAAAAAARtIQ2nA91wip1IoRcT3XCCZDSVEuVFNFOjY5NzEuSVFfSU5WRU5UT1JZX1RVUk5TLkZZMjAxOQEAAACjUwAAAgAAAAgzLjI3MjQ2MgEIAAAABQAAAAExAQAAAAoxOTY5ODYwMjQzAwAAAAI3OQIAAAAENDA4MgQAAAABMAcAAAAJOS8xOS8yMDE5CAAAAAkzLzMxLzIwMTkJAAAAATCYDUjTcD3XCMqrwBJxPdcIJkNJUS5UU0U6Njk4MS5JUV9MT0FOU19SRUNFSVZfTFQuRlkyMDA5AQAAAPVXDQADAAAAAAB3tZTccD3XCLF1BBFxPdcIKkNJUS5UU0U6Njc3MC5JUV9UT1RBTF9DT01NT05fRVFVSVRZLkZZMjAwOQEAAABPWA0AAgAAAAYxMTExMjcBCAAAAAUAAAABMQEAAAAKMTM4MDUyODUwOAMAAAACNzkCAAAABDEwMDYEAAAAATAHAAAACTkvMTkvMjAxOQgAAAAJMy8zMS8yMDA5CQAAAAEwbBZI2HA91wgvZtURcT3XCCRDSVEuVFNFOjY5ODEuSVFfU0FMRV9JTlRBTl9DRi5GWTIwMTYBAAAA9VcNAAMAAAAAAO4ns9xwPdcIT4UTEXE91wghQ0lRLlRTRTo2OTc2LklRX0VCSVREQV9JTlQuRlkyMDE2AQAAAGpXDQACAAAACjE3MS4zMDAzNjYBCAAAAAUAAAABMQEAAAAKMTc5ODg5NDk3MQMAAAACNzkCAAAABDQx</t>
  </si>
  <si>
    <t>OTAEAAAAATAHAAAACTkvMTkvMjAxOQgAAAAJMy8zMS8yMDE2CQAAAAEwv3FH03A91wgOwr8ScT3XCCRDSVEuVFNFOjY5NzEuSVFfVU5MRVZFUkVEX0ZDRi5GWTIwMTABAAAAo1MAAAIAAAAGMTA4ODk4AQgAAAAFAAAAATEBAAAACjE1NTM5NzEwNjgDAAAAAjc5AgAAAAQ0NDIzBAAAAAEwBwAAAAk5LzE5LzIwMTkIAAAACTMvMzEvMjAxMAkAAAABMEbSENpwPdcIfD6WEXE91wgpQ0lRLlRTRTo2OTcxLklRX0RFQlRfRVFVSVZfTkVUX1BCTy5GWTIwMDkBAAAAo1MAAAIAAAAFMjA3NjEBCAAAAAUAAAABMQEAAAAKMTQ1OTUyODc3MQMAAAACNzkCAAAABTIxNjc5BAAAAAEwBwAAAAk5LzE5LzIwMTkIAAAACTMvMzEvMjAwOQkAAAABMDaqENpwPdcID66tEXE91wgbQ0lRLlRTRTo2OTcxLklRX05QUEUuRlkyMDE3AQAAAKNTAAACAAAABjI2NjYwNAEIAAAABQAAAAExAQAAAAoxODk0NDEzNTMwAwAAAAI3OQIAAAAEMTAwNAQAAAABMAcAAAAJOS8xOS8yMDE5CAAAAAkzLzMxLzIwMTcJAAAAATBRzVrZcD3XCEnajxFxPdcIJkNJUS5UU0U6NjU5NC5JUV9JTlZFTlRPUllfVFVSTlMuRlkyMDE1AQAAAPl4DQACAAAACDUuMzI4NTEzAQgAAAAFAAAAATEBAAAACjE3OTcxOTA4NzkDAAAAAjc5AgAAAAQ0MDgyBAAAAAEwBwAAAAk5LzE5LzIwMTkIAAAACTMvMzEvMjAxNQkAAAABMLnS7dNwPdcIW7G+EnE91wgxQ0lRLk5B</t>
  </si>
  <si>
    <t>U0RBUUdTOkFESS5JUV9PVEhFUl9JTlZFU1RfQUNUX1NVUFBMLkZZMjAxMAEAAAAT1gMAAgAAAAU0LjI3NgEIAAAABQAAAAExAQAAAAoxNTc4MzMwNDIyAwAAAAMxNjACAAAABDIwNTEEAAAAATAHAAAACTkvMTkvMjAxOQgAAAAKMTAvMzAvMjAxMAkAAAABMFabBNVwPdcIlsZpEnE91wgeQ0lRLk5BU0RBUUdTOkFESS5JUV9DSVAuRlkyMDE1AQAAABPWAwADAAAAAAArUdjUcD3XCCFzaxJxPdcIMENJUS5OQVNEQVFHUzpUWE4uSVFfSU1QVVRfT1BFUl9MRUFTRV9ERVBSLkZZMjAxMAEAAAD7IwIAAwAAAAAAaabn1XA91wiKtUwScT3XCCNDSVEuVFNFOjY5NzYuSVFfUEVfRVhDTC4uMjAxOC8wMy8zMQEAAABqVw0AAgAAAAkxNy41NTUwNzIBBwAAAAUAAAABMQEAAAAKMTg3NDUwNjk1NAMAAAABMAIAAAAGMTAwMDI3BAAAAAEwBwAAAAkzLzMwLzIwMTgIAAAACTMvMzAvMjAxOJdxFPFwPdcI4LfzEHE91wgfQ0lRLlRTRTo2NTk0LklRX0FSX1RVUk5TLkZZMjAxNwEAAAD5eA0AAgAAAAg0LjI4Njk5NwEIAAAABQAAAAExAQAAAAoxODkzOTk0ODY5AwAAAAI3OQIAAAAENDAwMQQAAAABMAcAAAAJOS8xOS8yMDE5CAAAAAkzLzMxLzIwMTcJAAAAATC50u3TcD3XCJSEqxJxPdcIIENJUS5UU0U6Njk3MS5JUV9TR0FfU1VQUEwuRlkyMDE4AQAAAKNTAAACAAAABjI2NDYyNAEIAAAABQAAAAExAQAAAAoxODk0NDEzNTMy</t>
  </si>
  <si>
    <t>AwAAAAI3OQIAAAADMTAyBAAAAAEwBwAAAAk5LzE5LzIwMTkIAAAACTMvMzEvMjAxOAkAAAABMEb0WtlwPdcI2NSfEXE91wgpQ0lRLlRTRTo2NzYyLklRX0FTU0VUX1dSSVRFRE9XTl9DRi5GWTIwMTQBAAAAO9IEAAMAAAAAACm1gttwPdcIMM4/EXE91wgqQ0lRLk5BU0RBUUdTOlNXS1MuSVFfTkVUX1JFTlRBTF9FWFAuRlkyMDExAQAAACVQFgADAAAAAAB4uzDXcD3XCPAjAhJxPdcIGUNJUS5UU0U6Njk3Ni5JUV9BUi5GWTIwMTQBAAAAalcNAAIAAAAFNDI2OTABCAAAAAUAAAABMQEAAAAKMTY4NzA0NDYyOQMAAAACNzkCAAAABDEwMjEEAAAAATAHAAAACTkvMTkvMjAxOQgAAAAJMy8zMS8yMDE0CQAAAAEwzrxt2nA91wi7FlARcT3XCB9DSVEuTkFTREFRR1M6QURJLklRX0VCSVQuRlkyMDE0AQAAABPWAwACAAAABzgyMy4xMDYBCAAAAAUAAAABMQEAAAAKMTgxOTk2MjQ5NgMAAAADMTYwAgAAAAM0MDAEAAAAATAHAAAACTkvMTkvMjAxOQgAAAAJMTEvMS8yMDE0CQAAAAEwTekE1XA91wjWeHcScT3XCCtDSVEuTkFTREFRR1M6SU5UQy5JUV9PVEhFUl9MVF9BU1NFVFMuRlkyMDExAQAAAIdSAAACAAAAAzc2NwEIAAAABQAAAAExAQAAAAoxNjU4MzE1NDc4AwAAAAMxNjACAAAABDEwNjAEAAAAATAHAAAACTkvMTkvMjAxOQgAAAAKMTIvMzEvMjAxMQkAAAABMAX07tdwPdcIqaPpEXE91wgiQ0lRLlRTRTo2OTc2</t>
  </si>
  <si>
    <t>LklRX0xFVkVSRURfRkNGLkZZMjAwOQEAAABqVw0AAgAAAActMTU3OS41AQgAAAAFAAAAATEBAAAACjEzODY3MjM0OTQDAAAAAjc5AgAAAAQ0NDIyBAAAAAEwBwAAAAk5LzE5LzIwMTkIAAAACTMvMzEvMjAwOQkAAAABMA7TbNpwPdcIXK1uEXE91wgkQ0lRLlRTRTo2ODA2LklRX0NVUlJFTlRfUkFUSU8uRlkyMDE5AQAAAK5bDQACAAAACDguODQyODgxAQgAAAAFAAAAATEBAAAACjE5NzAwNTE0ODADAAAAAjc5AgAAAAQ0MDMwBAAAAAEwBwAAAAk5LzE5LzIwMTkIAAAACTMvMzEvMjAxOQkAAAABMFN+CtNwPdcIo6C9EnE91wgjQ0lRLlRTRTo2NTk0LklRX0lOVEVSRVNUX0VYUC5GWTIwMTABAAAA+XgNAAIAAAAELTY5MAEIAAAABQAAAAExAQAAAAoxNTUzMjYwMTcyAwAAAAI3OQIAAAACODIEAAAAATAHAAAACTkvMTkvMjAxOQgAAAAJMy8zMS8yMDEwCQAAAAEwKbWC23A91wiFPUIRcT3XCCNDSVEuTkFTREFRR1M6QURJLklRX0RBX1NVUFBMLkZZMjAwNwEAAAAT1gMAAwAAAAAAArgy1XA91whMGn0ScT3XCCpDSVEuTkFTREFRR1M6SU5UQy5JUV9QUk9WX0JBRF9ERUJUUy5GWTIwMTIBAAAAh1IAAAMAAAAAAAX07tdwPdcIfzT1EXE91wglQ0lRLlRTRTo2NzYyLklRX1BSRUZfRElWX09USEVSLkZZMjAxMAEAAAA70gQAAwAAAAAADaEx3HA91wg6ZC0RcT3XCCxDSVEuTkFTREFRR1M6QVZHTy5JUV9UT1RBTF9P</t>
  </si>
  <si>
    <t>VEhFUl9PUEVSLkZZMjAxNAEAAADwtn0BAgAAAAQxNDgxAQgAAAAFAAAAATEBAAAACjE4MjMyNTQ1MjQDAAAAAzE2MAIAAAADMzgwBAAAAAEwBwAAAAk5LzE5LzIwMTkIAAAACTExLzIvMjAxNAkAAAABMDGaL9ZwPdcINLUwEnE91wgqQ0lRLk5BU0RBUUdTOlNXS1MuSVFfRElMVVRfRVBTX0lOQ0wuRlkyMDExAQAAACVQFgACAAAABDEuMTkBCAAAAAUAAAABMQEAAAAKMTY0NTk4OTM5MAMAAAADMTYwAgAAAAE4BAAAAAEwBwAAAAk5LzE5LzIwMTkIAAAACTkvMzAvMjAxMQkAAAABMHi7MNdwPdcInqkKEnE91wgiQ0lRLlRTRTo2OTgxLklRX0RBX1NVUFBMX0NGLkZZMjAxOQEAAAD1Vw0AAgAAAAYxMjQ0MTkBCAAAAAUAAAABMQEAAAAKMTk3MDA1MTMyNQMAAAACNzkCAAAABDIxNzEEAAAAATAHAAAACTkvMTkvMjAxOQgAAAAJMy8zMS8yMDE5CQAAAAEwX4e03HA91wh8eiwRcT3XCChDSVEuVFNFOjY5NzEuSVFfVE9UQUxfRElWX1BBSURfQ0YuRlkyMDEzAQAAAKNTAAACAAAABi0yNDMzNgEIAAAABQAAAAExAQAAAAoxNzQ0MzM5Njk2AwAAAAI3OQIAAAAEMjAyMgQAAAABMAcAAAAJOS8xOS8yMDE5CAAAAAkzLzMxLzIwMTMJAAAAATD3HxHacD3XCLIMrxFxPdcII0NJUS5OQVNEQVFHUzpBREkuSVFfRUJJVF9JTlQuRlkyMDA5AQAAABPWAwACAAAACTgyLjY3NTM3OAEIAAAABQAAAAExAQAAAAoxNDgyODY4NjMz</t>
  </si>
  <si>
    <t>AwAAAAMxNjACAAAABDQxODkEAAAAATAHAAAACTkvMTkvMjAxOQgAAAAKMTAvMzEvMjAwOQkAAAABMKv55NFwPdcIj7f0EnE91wgrQ0lRLk5BU0RBUUdTOkFESS5JUV9UT1RBTF9PVEhFUl9PUEVSLkZZMjAwOAEAAAAT1gMAAgAAAAc5NDkuMTYyAQgAAAAFAAAAATEBAAAACjE0MTMwOTE1NjcDAAAAAzE2MAIAAAADMzgwBAAAAAEwBwAAAAk5LzE5LzIwMTkIAAAACTExLzEvMjAwOAkAAAABMPfeMtVwPdcIPpp5EnE91wgoQ0lRLlRTRTo2NTk0LklRX1BST1ZfQkFEX0RFQlRTX0NGLkZZMjAxOAEAAAD5eA0AAwAAAAAAp7si23A91wgoLV0RcT3XCBxDSVEuVFNFOjY5NzEuSVFfRUJJVEEuRlkyMDE1AQAAAKNTAAACAAAABjEyNTU4NQEIAAAABQAAAAExAQAAAAoxODQ4MTQ1MzIzAwAAAAI3OQIAAAAGMTAwNjg5BAAAAAEwBwAAAAk5LzE5LzIwMTkIAAAACTMvMzEvMjAxNQkAAAABMF+mWtlwPdcIkoGvEXE91wgoQ0lRLlRTRTo2NTk0LklRX1BST1ZfQkFEX0RFQlRTX0NGLkZZMjAxNQEAAAD5eA0AAwAAAAAAu0Yi23A91wiIrXwRcT3XCClDSVEuTkFTREFRR1M6VFhOLklRX0xUX0RFQlRfRVFVSVRZLkZZMjAxMgEAAAD7IwIAAgAAAAczOC4xODk5AQgAAAAFAAAAATEBAAAACjE3MjA2MTEyNjQDAAAAAzE2MAIAAAAENDA4NQQAAAABMAcAAAAJOS8xOS8yMDE5CAAAAAoxMi8zMS8yMDEyCQAAAAEw6KTc0nA91wgk</t>
  </si>
  <si>
    <t>XtUScT3XCC1DSVEuTkFTREFRR1M6U1dLUy5JUV9UT1RBTF9ERUJUX0VCSVREQS5GWTIwMTEBAAAAJVAWAAIAAAAIMC4wNjk3MTkBCAAAAAUAAAABMQEAAAAKMTY0NTk4OTM5MAMAAAADMTYwAgAAAAQ0MTkyBAAAAAEwBwAAAAk5LzE5LzIwMTkIAAAACTkvMzAvMjAxMQkAAAABMBMJ3NJwPdcIAyHdEnE91wghQ0lRLlRTRTo2NzYyLklRX1RPVEFMX0RFQlQuRlkyMDEyAQAAADvSBAACAAAABjI3Mjg0MAEIAAAABQAAAAExAQAAAAoxNTU0OTUwODcxAwAAAAI3OQIAAAAENDE3MwQAAAABMAcAAAAJOS8xOS8yMDE5CAAAAAkzLzMxLzIwMTIJAAAAATDlPDLccD3XCAUnLhFxPdcIJUNJUS5UU0U6Njk3MS5JUV9DQVBJVEFMX0xFQVNFUy5GWTIwMTYBAAAAo1MAAAMAAAAAAF+mWtlwPdcI3cOCEXE91wgqQ0lRLlRTRTo2NTk0LklRX1RFVl9FQklUREEuMjAwMC4yMDA0LzAzLzMxAQAAAPl4DQACAAAACTIxLjU4NjIzOAEHAAAABQAAAAExAQAAAAgxNzg4NTc0NAMAAAABMAIAAAAGMTAwMDMwBAAAAAEwBwAAAAkzLzMxLzIwMDQIAAAACTMvMzEvMjAwNIyYFPFwPdcII07vEHE91wgoQ0lRLlRTRTo2OTgxLklRX1BST1ZfQkFEX0RFQlRTX0NGLkZZMjAxMQEAAAD1Vw0AAwAAAAAAXQOV3HA91wj6iwoRcT3XCCBDSVEuTkFTREFRR1M6U1dLUy5JUV9OUFBFLkZZMjAxNQEAAAAlUBYAAgAAAAU4MjYuNAEIAAAABQAAAAEx</t>
  </si>
  <si>
    <t>AQAAAAoxODY1NjU3Nzg2AwAAAAMxNjACAAAABDEwMDQEAAAAATAHAAAACTkvMTkvMjAxOQgAAAAJMTAvMi8yMDE1CQAAAAEwU5jg1nA91wiQggMScT3XCChDSVEuTkFTREFRR1M6QVZHTy5JUV9UT1RBTF9BU1NFVFMuRlkyMDA4AQAAAPC2fQECAAAABDE4NzEBCAAAAAUAAAABMQEAAAAKMTQxNjA4MDcwOQMAAAADMTYwAgAAAAQxMDA3BAAAAAEwBwAAAAk5LzE5LzIwMTkIAAAACTExLzIvMjAwOAkAAAABMJcULtZwPdcIiyQzEnE91wgkQ0lRLlRTRTo2OTcxLklRX0NPTU1PTl9JU1NVRUQuRlkyMDE3AQAAAKNTAAADAAAAAABRzVrZcD3XCOetnxFxPdcIJENJUS5UU0U6Njc3MC5JUV9TQUxFX0lOVEFOX0NGLkZZMjAxNwEAAABPWA0AAgAAAAUtNjM5NAEIAAAABQAAAAExAQAAAAoxODQ4Mjk3MjU2AwAAAAI3OQIAAAAEMjAyOQQAAAABMAcAAAAJOS8xOS8yMDE5CAAAAAkzLzMxLzIwMTcJAAAAATCc2jnYcD3XCCjF8hFxPdcIKkNJUS5OQVNEQVFHUzpUWE4uSVFfQ0FTSF9BQ1FVSVJFX0NGLkZZMjAxMQEAAAD7IwIAAgAAAAUtNTQyNQEIAAAABQAAAAExAQAAAAoxNjYwMDM0NTY4AwAAAAMxNjACAAAABDIwNTcEAAAAATAHAAAACTkvMTkvMjAxOQgAAAAKMTIvMzEvMjAxMQkAAAABMEX059VwPdcINpRREnE91wgkQ0lRLlRTRTo2NzcwLklRX1NBTEVfSU5UQU5fQ0YuRlkyMDE4AQAAAE9YDQACAAAABS02MjMz</t>
  </si>
  <si>
    <t>AQgAAAAFAAAAATEBAAAACjE4OTQzMTU0MjgDAAAAAjc5AgAAAAQyMDI5BAAAAAEwBwAAAAk5LzE5LzIwMTkIAAAACTMvMzEvMjAxOAkAAAABMIcBOthwPdcIPtvjEXE91wgqQ0lRLlRTRTo2OTc2LklRX0NVUlJFTlRfUE9SVF9MRUFTRVMuRlkyMDA5AQAAAGpXDQADAAAAAAAO02zacD3XCOYWXhFxPdcIK0NJUS5OQVNEQVFHUzpTV0tTLklRX1NBTEVTX01BUktFVElORy5GWTIwMTQBAAAAJVAWAAMAAAAAAK9w4NZwPdcIiVAHEnE91wgpQ0lRLk5BU0RBUUdTOklOVEMuSVFfRUJJVERBX01BUkdJTi5GWTIwMTABAAAAh1IAAAIAAAAHNDYuMzY1NAEIAAAABQAAAAExAQAAAAoxNTg4MTU2OTYwAwAAAAMxNjACAAAABDQwNDcEAAAAATAHAAAACTkvMTkvMjAxOQgAAAAKMTIvMjUvMjAxMAkAAAABMB4aC9NwPdcIIFPgEnE91wgZQ0lRLlRTRTo2OTcxLklRX1JFLkZZMjAxNAEAAACjUwAAAgAAAAcxNDE1Nzg0AQgAAAAFAAAAATEBAAAACjE3OTc0OTAyMzYDAAAAAjc5AgAAAAQxMjIyBAAAAAEwBwAAAAk5LzE5LzIwMTkIAAAACTMvMzEvMjAxNAkAAAABMG9/WtlwPdcIpjOvEXE91wgZQ0lRLlRTRTo2NTk0LklRX0dXLkZZMjAxNAEAAAD5eA0AAgAAAAYxNTIzNjgBCAAAAAUAAAABMQEAAAAKMTc5NzE5MDkwMgMAAAACNzkCAAAABDExNzEEAAAAATAHAAAACTkvMTkvMjAxOQgAAAAJMy8zMS8yMDE0CQAAAAEwk/gh</t>
  </si>
  <si>
    <t>23A91winOHwRcT3XCCdDSVEuVFNFOjY5NzEuSVFfTUFSS0VUQ0FQLjIwMDAvMy8zMS5KUFkBAAAAo1MAAAIAAAAKMzI1ODgzOC40NAEGAAAABQAAAAExAQAAAAoxNTc5MTc5MTIyAwAAAAI3OQIAAAAGMTAwMDU0BAAAAAEwBwAAAAkzLzMxLzIwMDCXcRTxcD3XCK2D9x9xPdcIKENJUS5UU0U6Njc2Mi5JUV9ERUZfVEFYX0FTU0VUU19MVC5GWTIwMTIBAAAAO9IEAAIAAAAFMzg4MDIBCAAAAAUAAAABMQEAAAAKMTU1NDk1MDg3MQMAAAACNzkCAAAABDEwMjYEAAAAATAHAAAACTkvMTkvMjAxOQgAAAAJMy8zMS8yMDEyCQAAAAEw5Twy3HA91whQyCURcT3XCB5DSVEuVFNFOjY4MDYuSVFfV0lQX0lOVi5GWTIwMTABAAAArlsNAAIAAAAEMjQyNAEIAAAABQAAAAExAQAAAAoxMzgyNjYxMDQzAwAAAAI3OQIAAAAEMzIxOQQAAAABMAcAAAAJOS8xOS8yMDE5CAAAAAkzLzMxLzIwMTAJAAAAATAayErZcD3XCCgXcxFxPdcIGUNJUS5UU0U6Njk3MS5JUV9SRS5GWTIwMTkBAAAAo1MAAAIAAAAHMTYzODcwOQEIAAAABQAAAAExAQAAAAoxOTY5ODYwMjQzAwAAAAI3OQIAAAAEMTIyMgQAAAABMAcAAAAJOS8xOS8yMDE5CAAAAAkzLzMxLzIwMTkJAAAAATA8G1vZcD3XCCB2kBFxPdcIGUNJUS5UU0U6NjU5NC5JUV9HVy5GWTIwMTkBAAAA+XgNAAIAAAAGMjYyMzExAQgAAAAFAAAAATEBAAAACjE5Njg4NTM5OTUDAAAAAjc5</t>
  </si>
  <si>
    <t>AgAAAAQxMTcxBAAAAAEwBwAAAAk5LzE5LzIwMTkIAAAACTMvMzEvMjAxOQkAAAABMKe7IttwPdcIEXtdEXE91wgmQ0lRLlRTRTo2OTcxLklRX0xPQU5TX1JFQ0VJVl9MVC5GWTIwMTkBAAAAo1MAAAMAAAAAAEb0WtlwPdcIvEmgEXE91wgoQ0lRLlRTRTo2NTk0LklRX1RPVEFMX0RFQlRfRVFVSVRZLkZZMjAwOAEAAAD5eA0AAgAAAAcyNi4xNzAxAQgAAAAFAAAAATEBAAAACjEzODI1MDQxNTMDAAAAAjc5AgAAAAQ0MDM0BAAAAAEwBwAAAAk5LzE5LzIwMTkIAAAACTMvMzEvMjAwOAkAAAABMMKr7dNwPdcIrSu2EnE91wggQ0lRLlRTRTo2OTgxLklRX1BBUlRfVElNRS5GWTIwMTUBAAAA9VcNAAMAAAAAAPEAs9xwPdcImeoLEXE91wgsQ0lRLk5BU0RBUUdTOkFWR08uSVFfVE9UQUxfUkVWLkZZMjAxOC4uLi5KUFkBAAAA8LZ9AQIAAAAKMjM2MTE0MC4yNAEIAAAABQAAAAExAQAAAAoxOTM3MTg2MTkwAwAAAAI3OQIAAAACMjgEAAAAATAHAAAACTkvMTkvMjAxOQgAAAAJMTEvNC8yMDE4CQAAAAEwjUfl0XA91whEZAQTcT3XCC1DSVEuTkFTREFRR1M6SU5UQy5JUV9DVVJSRU5UX1BPUlRfREVCVC5GWTIwMDgBAAAAh1IAAAIAAAACODkBCAAAAAUAAAABMQEAAAAKMTQzMDYxNDQ4NgMAAAADMTYwAgAAAAQxMjk3BAAAAAEwBwAAAAk5LzE5LzIwMTkIAAAACjEyLzI3LzIwMDgJAAAAATA3WO7XcD3XCNT88xFxPdcI</t>
  </si>
  <si>
    <t>IUNJUS5OQVNEQVFHUzpBREkuSVFfRUJJVERBLkZZMjAwOAEAAAAT1gMAAgAAAAc3ODEuNTg1AQgAAAAFAAAAATEBAAAACjE0MTMwOTE1NjcDAAAAAzE2MAIAAAAENDA1MQQAAAABMAcAAAAJOS8xOS8yMDE5CAAAAAkxMS8xLzIwMDgJAAAAATD33jLVcD3XCMsDaRJxPdcIIUNJUS5UU0U6Njc3MC5JUV9UT1RBTF9ERUJULkZZMjAxOAEAAABPWA0AAgAAAAU3MDQyMAEIAAAABQAAAAExAQAAAAoxODk0MzE1NDI4AwAAAAI3OQIAAAAENDE3MwQAAAABMAcAAAAJOS8xOS8yMDE5CAAAAAkzLzMxLzIwMTgJAAAAATCHATrYcD3XCEmp7hFxPdcILUNJUS5OQVNEQVFHUzpUWE4uSVFfREVCVF9FUVVJVl9ORVRfUEJPLkZZMjAxMwEAAAD7IwIAAgAAAAMxMTEBCAAAAAUAAAABMQEAAAAKMTc3NzYzMzcwMwMAAAADMTYwAgAAAAUyMTY3OQQAAAABMAcAAAAJOS8xOS8yMDE5CAAAAAoxMi8zMS8yMDEzCQAAAAEwKkLo1XA91widql4ScT3XCBpDSVEuVFNFOjY5ODEuSVFfRUJULkZZMjAxNgEAAAD1Vw0AAgAAAAYyNzkxNzMBCAAAAAUAAAABMQEAAAAKMTc5ODgwOTEwOQMAAAACNzkCAAAAAzEzOQQAAAABMAcAAAAJOS8xOS8yMDE5CAAAAAkzLzMxLzIwMTYJAAAAATDuJ7PccD3XCBiWGxFxPdcIK0NJUS5OQVNEQVFHUzpTV0tTLklRX05FVF9ERUJUX0lTU1VFRC5GWTIwMDkBAAAAJVAWAAIAAAAHLTY2LjUzOQEIAAAABQAA</t>
  </si>
  <si>
    <t>AAExAQAAAAoxNDgzNzQ1Mzg4AwAAAAMxNjACAAAABDIwMDMEAAAAATAHAAAACTkvMTkvMjAxOQgAAAAJMTAvMi8yMDA5CQAAAAEwjW0w13A91wjm8QUScT3XCClDSVEuTkFTREFRR1M6QVZHTy5JUV9DT01NT05fRElWX0NGLkZZMjAxMwEAAADwtn0BAgAAAAQtMTk4AQgAAAAFAAAAATEBAAAACjE3Njk4NzIzMTQDAAAAAzE2MAIAAAAEMjA3NAQAAAABMAcAAAAJOS8xOS8yMDE5CAAAAAkxMS8zLzIwMTMJAAAAATAxmi/WcD3XCDyOMBJxPdcIHkNJUS5OQVNEQVFHUzpTV0tTLklRX0FFLkZZMjAwOQEAAAAlUBYAAgAAAAYyOS40NDkBCAAAAAUAAAABMQEAAAAKMTQ4Mzc0NTM4OAMAAAADMTYwAgAAAAQxMDE2BAAAAAEwBwAAAAk5LzE5LzIwMTkIAAAACTEwLzIvMjAwOQkAAAABMI1tMNdwPdcI88oFEnE91wgiQ0lRLlRTRTo2OTcxLklRX09USEVSX0lOVEFOLkZZMjAxNQEAAACjUwAAAgAAAAU1NjYxNQEIAAAABQAAAAExAQAAAAoxODQ4MTQ1MzIzAwAAAAI3OQIAAAAEMTA0MAQAAAABMAcAAAAJOS8xOS8yMDE5CAAAAAkzLzMxLzIwMTUJAAAAATBfplrZcD3XCM5JpxFxPdcIJENJUS5OQVNEQVFHUzpBREkuSVFfTFRfSU5WRVNULkZZMjAxMQEAAAAT1gMAAgAAAAYyNS4xMzgBCAAAAAUAAAABMQEAAAAKMTY0NzQ1NTg2OQMAAAADMTYwAgAAAAQxMDU0BAAAAAEwBwAAAAk5LzE5LzIwMTkIAAAACjEwLzI5LzIw</t>
  </si>
  <si>
    <t>MTEJAAAAATBWmwTVcD3XCCOPdhJxPdcIKkNJUS5OQVNEQVFHUzpUWE4uSVFfTE9BTlNfUkVDRUlWX0xULkZZMjAwOQEAAAD7IwIAAwAAAAAAa3/n1XA91whAFFUScT3XCCZDSVEuTkFTREFRR1M6QURJLklRX1FVSUNLX1JBVElPLkZZMjAxMAEAAAAT1gMAAgAAAAg0Ljc3ODcwMQEIAAAABQAAAAExAQAAAAoxNTc4MzMwNDIyAwAAAAMxNjACAAAABDQxMjEEAAAAATAHAAAACTkvMTkvMjAxOQgAAAAKMTAvMzAvMjAxMAkAAAABMKv55NFwPdcIV8j8EnE91wgZQ0lRLlRTRTo2NzcwLklRX0ZYLkZZMjAxMQEAAABPWA0AAgAAAAUtMjk1OQEIAAAABQAAAAExAQAAAAoxNDYxNjgwMTUyAwAAAAI3OQIAAAAEMjE0NAQAAAABMAcAAAAJOS8xOS8yMDE5CAAAAAkzLzMxLzIwMTEJAAAAATBLi0jYcD3XCFydrBFxPdcIHENJUS5UU0U6Njc2Mi5JUV9EQV9DRi5GWTIwMTYBAAAAO9IEAAIAAAAFODMyMjQBCAAAAAUAAAABMQEAAAAKMTc5ODgwOTEzMAMAAAACNzkCAAAABDIxNjAEAAAAATAHAAAACTkvMTkvMjAxOQgAAAAJMy8zMS8yMDE2CQAAAAEwGdyC23A91wgEakARcT3XCChDSVEuVFNFOjY3NjIuSVFfVE9UQUxfREVCVC5GWTIwMTAuLi4uSlBZAQAAADvSBAACAAAABjI3MDA1NAEIAAAABQAAAAExAQAAAAoxMzk2MzQyMjc2AwAAAAI3OQIAAAAENDE3MwQAAAABMAcAAAAJOS8xOS8yMDE5CAAAAAkzLzMxLzIwMTAJ</t>
  </si>
  <si>
    <t>AAAAATBn1+LRcD3XCBoABRNxPdcIIkNJUS5UU0U6NjU5NC5JUV9EQV9TVVBQTF9DRi5GWTIwMTABAAAA+XgNAAIAAAAFMjkxODUBCAAAAAUAAAABMQEAAAAKMTU1MzI2MDE3MgMAAAACNzkCAAAABDIxNzEEAAAAATAHAAAACTkvMTkvMjAxOQgAAAAJMy8zMS8yMDEwCQAAAAEwKbWC23A91wj8AHsRcT3XCClDSVEuTkFTREFRR1M6QURJLklRX0RBWVNfU0FMRVNfT1VULkZZMjAwOAEAAAAT1gMAAgAAAAk0NS4wMzAwNzYBCAAAAAUAAAABMQEAAAAKMTQxMzA5MTU2NwMAAAADMTYwAgAAAAQ0MDQyBAAAAAEwBwAAAAk5LzE5LzIwMTkIAAAACTExLzEvMjAwOAkAAAABMKv55NFwPdcIBLL2EnE91wgvQ0lRLk5BU0RBUUdTOkFWR08uSVFfSU5DX1RBWF9QQVlfQ1VSUkVOVC5GWTIwMTYBAAAA8LZ9AQIAAAADMTE3AQgAAAAFAAAAATEBAAAACjE5MzcxODYxOTgDAAAAAzE2MAIAAAAEMTA5NAQAAAABMAcAAAAJOS8xOS8yMDE5CAAAAAoxMC8zMC8yMDE2CQAAAAEwskof1nA91wg1n0YScT3XCCBDSVEuVFNFOjY3NzAuSVFfQ0hBTkdFX0FSLkZZMjAxNQEAAABPWA0AAgAAAAUtMzMxNQEIAAAABQAAAAExAQAAAAoxNzQ0MTI4NTYxAwAAAAI3OQIAAAAEMjAxOAQAAAABMAcAAAAJOS8xOS8yMDE5CAAAAAkzLzMxLzIwMTUJAAAAATCsjDnYcD3XCP3P2RFxPdcIIENJUS5UU0U6Njk3Ni5JUV9OSV9NQVJHSU4uRlkyMDE0</t>
  </si>
  <si>
    <t>AQAAAGpXDQACAAAABjMuMzU2NQEIAAAABQAAAAExAQAAAAoxNjg3MDQ0NjI5AwAAAAI3OQIAAAAENDA5NAQAAAABMAcAAAAJOS8xOS8yMDE5CAAAAAkzLzMxLzIwMTQJAAAAATDOSkfTcD3XCDV/uxJxPdcIKUNJUS5OQVNEQVFHUzpBREkuSVFfREFZU19TQUxFU19PVVQuRlkyMDA3AQAAABPWAwACAAAACTQ4LjA2MjY3OQEIAAAABQAAAAExAQAAAAoxMjY0NDcyNDQ5AwAAAAMxNjACAAAABDQwNDIEAAAAATAHAAAACTkvMTkvMjAxOQgAAAAJMTEvMy8yMDA3CQAAAAEwydHk0XA91whhofwScT3XCC5DSVEuVFNFOjY5NzYuSVFfVE9UQUxfTElBQl9UT1RBTF9BU1NFVFMuRlkyMDEzAQAAAGpXDQACAAAABzQ4LjY3MzYBCAAAAAUAAAABMQEAAAAKMTYyNTk3NTM2MQMAAAACNzkCAAAABDQxODgEAAAAATAHAAAACTkvMTkvMjAxOQgAAAAJMy8zMS8yMDEzCQAAAAEwzkpH03A91wgidL8ScT3XCB5DSVEuVFNFOjY5NzYuSVFfSU5DX1RBWC5GWTIwMTABAAAAalcNAAIAAAAEMTEwMQEIAAAABQAAAAExAQAAAAoxMzg2NzI0MDY2AwAAAAI3OQIAAAACNzUEAAAAATAHAAAACTkvMTkvMjAxOQgAAAAJMy8zMS8yMDEwCQAAAAEwA/ps2nA91wgpvnYRcT3XCCJDSVEuVFNFOjY4MDYuSVFfUVVJQ0tfUkFUSU8uRlkyMDE4AQAAAK5bDQACAAAACDguMzA3ODM5AQgAAAAFAAAAATEBAAAACjE4OTUwMDE5ODMDAAAAAjc5AgAA</t>
  </si>
  <si>
    <t>AAQ0MTIxBAAAAAEwBwAAAAk5LzE5LzIwMTkIAAAACTMvMzEvMjAxOAkAAAABMFN+CtNwPdcImW7BEnE91wghQ0lRLlRTRTo2OTgxLklRX0NBU0hfRVFVSVYuRlkyMDA4AQAAAPVXDQACAAAABTM2NzgzAQgAAAAFAAAAATEBAAAACjEwNTc4ODgzMDYDAAAAAjc5AgAAAAQxMDk2BAAAAAEwBwAAAAk5LzE5LzIwMTkIAAAACTMvMzEvMjAwOAkAAAABMHmOlNxwPdcIWC0JEXE91wggQ0lRLlRTRTo2OTcxLklRX0ZVTExfVElNRS5GWTIwMDgBAAAAo1MAAAIAAAAFNjY0OTYANqoQ2nA91whI8HkRcT3XCCxDSVEuTkFTREFRR1M6VFhOLklRX0ZJWEVEX0FTU0VUX1RVUk5TLkZZMjAxMwEAAAD7IwIAAgAAAAgzLjMzODgwNAEIAAAABQAAAAExAQAAAAoxNzc3NjMzNzAzAwAAAAMxNjACAAAABDQwNjYEAAAAATAHAAAACTkvMTkvMjAxOQgAAAAKMTIvMzEvMjAxMwkAAAABMOik3NJwPdcIGcjnEnE91wgpQ0lRLlRTRTo2ODA2LklRX0RFQlRfRVFVSVZfTkVUX1BCTy5GWTIwMTABAAAArlsNAAIAAAAELTI3OQEIAAAABQAAAAExAQAAAAoxMzgyNjYxMDQzAwAAAAI3OQIAAAAFMjE2NzkEAAAAATAHAAAACTkvMTkvMjAxOQgAAAAJMy8zMS8yMDEwCQAAAAEwGshK2XA91wjWhpERcT3XCCtDSVEuVFNFOjY1OTQuSVFfUkVUVVJOX0NPTU1PTl9FUVVJVFkuRlkyMDE4AQAAAPl4DQACAAAABzE0LjcwODEBCAAAAAUAAAABMQEA</t>
  </si>
  <si>
    <t>AAAKMTk2ODg1NDAzMwMAAAACNzkCAAAABTMzMzIwBAAAAAEwBwAAAAk5LzE5LzIwMTkIAAAACTMvMzEvMjAxOAkAAAABMLnS7dNwPdcIhMe2EnE91wglQ0lRLlRTRTo2NzcwLklRX05FVF9SRU5UQUxfRVhQLkZZMjAxMgEAAABPWA0AAwAAAAAAS4tI2HA91whIv9gRcT3XCCZDSVEuVFNFOjY3NjIuSVFfRVhUUkFfQUNDX0lURU1TLkZZMjAxMwEAAAA70gQAAwAAAAAA02Iy3HA91whbMj8RcT3XCChDSVEuTkFTREFRR1M6QURJLklRX0NVUlJFTkNZX0dBSU4uRlkyMDEzAQAAABPWAwADAAAAAABLwgTVcD3XCJZ4YhJxPdcIKkNJUS5UU0U6NjU5NC5JUV9URVZfRUJJVERBLjIwMDAuMjAwNy8wMy8zMQEAAAD5eA0AAgAAAAkxMi45NDkyODYBBwAAAAUAAAABMQEAAAAJMzc5NjExMzI3AwAAAAEwAgAAAAYxMDAwMzAEAAAAATAHAAAACTMvMzAvMjAwNwgAAAAJMy8zMC8yMDA3jJgU8XA91wgYJ+8QcT3XCCxDSVEuTkFTREFRR1M6VFhOLklRX0VBUk5JTkdfQ09fTUFSR0lOLkZZMjAwOAEAAAD7IwIAAgAAAAcxNS4zNTg3AQgAAAAFAAAAATEBAAAACjE0MzM0NTQxMDgDAAAAAzE2MAIAAAAENDE4MQQAAAABMAcAAAAJOS8xOS8yMDE5CAAAAAoxMi8zMS8yMDA4CQAAAAEw6KTc0nA91whRXuMScT3XCCVDSVEuVFNFOjY3NjIuSVFfREFZU19TQUxFU19PVVQuRlkyMDE4AQAAADvSBAACAAAACDgwLjIwNzI5AQgAAAAF</t>
  </si>
  <si>
    <t>AAAAATEBAAAACjE4OTUxODM2MDgDAAAAAjc5AgAAAAQ0MDQyBAAAAAEwBwAAAAk5LzE5LzIwMTkIAAAACTMvMzEvMjAxOAkAAAABMNGE7dNwPdcIuAS2EnE91wgfQ0lRLk5BU0RBUUdTOklOVEMuSVFfUkVWLkZZMjAxNAEAAACHUgAAAgAAAAU1NTg3MAEIAAAABQAAAAExAQAAAAoxODI4MTY4MDQwAwAAAAMxNjACAAAAAzExMgQAAAABMAcAAAAJOS8xOS8yMDE5CAAAAAoxMi8yNy8yMDE0CQAAAAEwXANB13A91wjbI/sRcT3XCCpDSVEuTkFTREFRR1M6U1dLUy5JUV9ESUxVVF9FUFNfRVhDTC5GWTIwMTYBAAAAJVAWAAIAAAAENS4xOAEIAAAABQAAAAExAQAAAAoxOTIyMzc2Nzg2AwAAAAMxNjACAAAAAzE0MgQAAAABMAcAAAAJOS8xOS8yMDE5CAAAAAk5LzMwLzIwMTYJAAAAATBKv+DWcD3XCP8/FBJxPdcIKkNJUS5OQVNEQVFHUzpUWE4uSVFfT1RIRVJfTFRfQVNTRVRTLkZZMjAxNQEAAAD7IwIAAgAAAAMzMzQBCAAAAAUAAAABMQEAAAAKMTg3NTY4NzA1NgMAAAADMTYwAgAAAAQxMDYwBAAAAAEwBwAAAAk5LzE5LzIwMTkIAAAACjEyLzMxLzIwMTUJAAAAATA49THVcD3XCGADRhJxPdcILENJUS5OQVNEQVFHUzpTV0tTLklRX0VCSVREQV9DQVBFWF9JTlQuRlkyMDE3AQAAACVQFgADAAAAAAAJMNzScD3XCC/I7hJxPdcIKENJUS5UU0U6Njk4MS5JUV9GSVhFRF9BU1NFVF9UVVJOUy5GWTIwMTQBAAAA9VcN</t>
  </si>
  <si>
    <t>AAIAAAAIMi41MjYwMjEBCAAAAAUAAAABMQEAAAAKMTY4NjYzODEzOQMAAAACNzkCAAAABDQwNjYEAAAAATAHAAAACTkvMTkvMjAxOQgAAAAJMy8zMS8yMDE0CQAAAAEw0YTt03A91wiitqcScT3XCB1DSVEuTkFTREFRR1M6VFhOLklRX0FFLkZZMjAwNwEAAAD7IwIAAgAAAAQxMzE1AQgAAAAFAAAAATEBAAAACjEzMjg0ODIzNzADAAAAAzE2MAIAAAAEMTAxNgQAAAABMAcAAAAJOS8xOS8yMDE5CAAAAAoxMi8zMS8yMDA3CQAAAAEwhr8f1nA91wigDlAScT3XCC1DSVEuTkFTREFRR1M6U1dLUy5JUV9UT1RBTF9MSUFCX0VRVUlUWS5GWTIwMTQBAAAAJVAWAAIAAAAGMjk3My44AQgAAAAFAAAAATEBAAAACjE4MjAwMjgwOTEDAAAAAzE2MAIAAAAEMTAxMwQAAAABMAcAAAAJOS8xOS8yMDE5CAAAAAkxMC8zLzIwMTQJAAAAATCvcODWcD3XCFS6CxJxPdcIJkNJUS5OQVNEQVFHUzpTV0tTLklRX0NBU0hfVEFYRVMuRlkyMDA3AQAAACVQFgACAAAABTEuMTE3AQgAAAAFAAAAATEBAAAACjEyNzAwOTc4MzADAAAAAzE2MAIAAAAEMzA1MwQAAAABMAcAAAAJOS8xOS8yMDE5CAAAAAk5LzI4LzIwMDcJAAAAATATxkHXcD3XCB4vBRJxPdcIKkNJUS5OQVNEQVFHUzpTV0tTLklRX1NQRUNJQUxfRElWX0NGLkZZMjAwOQEAAAAlUBYAAwAAAAAAjW0w13A91wifUA4ScT3XCB5DSVEuVFNFOjY5ODEuSVFfTFRfREVCVC5GWTIw</t>
  </si>
  <si>
    <t>MTIBAAAA9VcNAAIAAAAENjgwNAEIAAAABQAAAAExAQAAAAoxNjQ5Nzk4OTc0AwAAAAI3OQIAAAAEMTA0OQQAAAABMAcAAAAJOS8xOS8yMDE5CAAAAAkzLzMxLzIwMTIJAAAAATBdA5XccD3XCG9eGhFxPdcIJENJUS5UU0U6NjU5NC5JUV9DVVJSRU5DWV9HQUlOLkZZMjAxNwEAAAD5eA0AAgAAAAQyMjQzAQgAAAAFAAAAATEBAAAACjE4OTM5OTQ4NjkDAAAAAjc5AgAAAAIzOAQAAAABMAcAAAAJOS8xOS8yMDE5CAAAAAkzLzMxLzIwMTcJAAAAATCzbSLbcD3XCJALTRFxPdcIHkNJUS5OQVNEQVFHUzpBVkdPLklRX05JLkZZMjAwNwEAAADwtn0BAgAAAAQtMTU5AQgAAAAFAAAAATEBAAAACjEzMTcwNjg0NDIDAAAAAzE2MAIAAAACMTUEAAAAATAHAAAACTkvMTkvMjAxOQgAAAAKMTAvMzEvMjAwNwkAAAABMCY04dZwPdcIqq8yEnE91wgqQ0lRLk5BU0RBUUdTOklOVEMuSVFfQkFTSUNfRVBTX0VYQ0wuRlkyMDEwAQAAAIdSAAACAAAACDIuMDYzNzI2AQgAAAAFAAAAATEBAAAACjE1ODgxNTY5NjADAAAAAzE2MAIAAAAEMzA2NAQAAAABMAcAAAAJOS8xOS8yMDE5CAAAAAoxMi8yNS8yMDEwCQAAAAEwJabu13A91wjTVfARcT3XCDRDSVEuTkFTREFRR1M6QVZHTy5JUV9JTVBVVF9PUEVSX0xFQVNFX0lOVF9FWFAuRlkyMDA5AQAAAPC2fQECAAAACTExLjI5NDExMgEIAAAABQAAAAExAQAAAAoxNDg2NzMwMDY5AwAA</t>
  </si>
  <si>
    <t>AAMxNjACAAAABTIxNjcyBAAAAAEwBwAAAAk5LzE5LzIwMTkIAAAACTExLzEvMjAwOQkAAAABMMFiLtZwPdcIEY4iEnE91wgmQ0lRLk5BU0RBUUdTOklOVEMuSVFfTkVUX0NIQU5HRS5GWTIwMDgBAAAAh1IAAAIAAAAFLTM5NTcBCAAAAAUAAAABMQEAAAAKMTQzMDYxNDQ4NgMAAAADMTYwAgAAAAQyMDkzBAAAAAEwBwAAAAk5LzE5LzIwMTkIAAAACjEyLzI3LzIwMDgJAAAAATA3WO7XcD3XCBTF6xFxPdcIJkNJUS5UU0U6Njc3MC5JUV9MVF9ERUJUX0NBUElUQUwuRlkyMDA5AQAAAE9YDQACAAAABjkuNTU4NwEIAAAABQAAAAExAQAAAAoxMzgwNTI4NTA4AwAAAAI3OQIAAAAENDE4NwQAAAABMAcAAAAJOS8xOS8yMDE5CAAAAAkzLzMxLzIwMDkJAAAAATA/pQrTcD3XCE4mxhJxPdcIKUNJUS5OQVNEQVFHUzpTV0tTLklRX0VCSVREQV9NQVJHSU4uRlkyMDA3AQAAACVQFgACAAAABzE0LjIzNjMBCAAAAAUAAAABMQEAAAAKMTI3MDA5NzgzMAMAAAADMTYwAgAAAAQ0MDQ3BAAAAAEwBwAAAAk5LzE5LzIwMTkIAAAACTkvMjgvMjAwNwkAAAABMApoC9NwPdcIG9PcEnE91wghQ0lRLlRTRTo2OTgxLklRX1RPVEFMX0RFQlQuRlkyMDE3AQAAAPVXDQACAAAABTQ2NjYzAQgAAAAFAAAAATEBAAAACjE4NDkxMzEwMjUDAAAAAjc5AgAAAAQ0MTczBAAAAAEwBwAAAAk5LzE5LzIwMTkIAAAACTMvMzEvMjAxNwkAAAABMNdP</t>
  </si>
  <si>
    <t>s9xwPdcIdIYMEXE91wgeQ0lRLk5BU0RBUUdTOkFWR08uSVFfTkkuRlkyMDA4AQAAAPC2fQECAAAAAjgzAQgAAAAFAAAAATEBAAAACjE0MTYwODA3MDkDAAAAAzE2MAIAAAACMTUEAAAAATAHAAAACTkvMTkvMjAxOQgAAAAJMTEvMi8yMDA4CQAAAAEwlxQu1nA91wgqQCIScT3XCCZDSVEuTkFTREFRR1M6VFhOLklRX0xFVkVSRURfRkNGLkZZMjAwOQEAAAD7IwIAAgAAAAgxODUwLjg3NQEIAAAABQAAAAExAQAAAAoxNTIzNzk2MjQxAwAAAAMxNjACAAAABDQ0MjIEAAAAATAHAAAACTkvMTkvMjAxOQgAAAAKMTIvMzEvMjAwOQkAAAABMGmm59VwPdcI1VZEEnE91wgbQ0lRLlRTRTo2OTcxLklRX0VCSVQuRlkyMDEyAQAAAKNTAAACAAAABjEwNjEzNQEIAAAABQAAAAExAQAAAAoxNjg1NTQ2NzMzAwAAAAI3OQIAAAADNDAwBAAAAAEwBwAAAAk5LzE5LzIwMTkIAAAACTMvMzEvMjAxMgkAAAABMBH5ENpwPdcIm/uKEXE91wgqQ0lRLk5BU0RBUUdTOlRYTi5JUV9MT0FOU19SRUNFSVZfTFQuRlkyMDEzAQAAAPsjAgADAAAAAAAqQujVcD3XCOtLVhJxPdcIL0NJUS5UU0U6NjgwNi5JUV9JTVBVVF9PUEVSX0xFQVNFX0lOVF9FWFAuRlkyMDE5AQAAAK5bDQADAAAAAAD90/jYcD3XCJ0u2xFxPdcIL0NJUS5UU0U6NjgwNi5JUV9JTVBVVF9PUEVSX0xFQVNFX0lOVF9FWFAuRlkyMDE2AQAAAK5bDQADAAAAAAC82fbYcD3X</t>
  </si>
  <si>
    <t>CNwtnBFxPdcIJUNJUS5OQVNEQVFHUzpUWE4uSVFfQ0FTSF9FUVVJVi5GWTIwMTMBAAAA+yMCAAIAAAAEMTYyNwEIAAAABQAAAAExAQAAAAoxNzc3NjMzNzAzAwAAAAMxNjACAAAABDEwOTYEAAAAATAHAAAACTkvMTkvMjAxOQgAAAAKMTIvMzEvMjAxMwkAAAABMDsb6NVwPdcIy2daEnE91wgZQ0lRLlRTRTo2OTc2LklRX0FELkZZMjAxNAEAAABqVw0AAwAAAAAAF4Zs2nA91wg91GcRcT3XCB9DSVEuVFNFOjY4MDYuSVFfVE9UQUxfQ0wuRlkyMDE0AQAAAK5bDQACAAAABTI2MDMxAQgAAAAFAAAAATEBAAAACjE2ODY2MzgwMDQDAAAAAjc5AgAAAAQxMDA5BAAAAAEwBwAAAAk5LzE5LzIwMTkIAAAACTMvMzEvMjAxNAkAAAABMOxjS9lwPdcI0vCqEXE91wgvQ0lRLlRTRTo2OTcxLklRX0lNUFVUX09QRVJfTEVBU0VfSU5UX0VYUC5GWTIwMTgBAAAAo1MAAAIAAAALNTM0Ni4zNzE0NDgBCAAAAAUAAAABMQEAAAAKMTg5NDQxMzUzMgMAAAACNzkCAAAABTIxNjcyBAAAAAEwBwAAAAk5LzE5LzIwMTkIAAAACTMvMzEvMjAxOAkAAAABMEb0WtlwPdcI0q2YEXE91wgkQ0lRLlRTRTo2NTk0LklRX0NPTU1PTl9ESVZfQ0YuRlkyMDEzAQAAAPl4DQACAAAABi0xMjEyNQEIAAAABQAAAAExAQAAAAoxNzQzOTA0NDM2AwAAAAI3OQIAAAAEMjA3NAQAAAABMAcAAAAJOS8xOS8yMDE5CAAAAAkzLzMxLzIwMTMJAAAAATADKoPb</t>
  </si>
  <si>
    <t>cD3XCLIRfBFxPdcIHkNJUS5OQVNEQVFHUzpBREkuSVFfRUJULkZZMjAxNwEAAAAT1gMAAgAAAAc4MjguNDg1AQgAAAAFAAAAATEBAAAACjE5Mjc2MTgyNDgDAAAAAzE2MAIAAAADMTM5BAAAAAEwBwAAAAk5LzE5LzIwMTkIAAAACjEwLzI4LzIwMTcJAAAAATAgeNjUcD3XCOE7jRJxPdcIKENJUS5UU0U6Njk3Ni5JUV9HV19JTlRBTl9BTU9SVF9DRi5GWTIwMTQBAAAAalcNAAIAAAADNTkwAQgAAAAFAAAAATEBAAAACjE2ODcwNDQ2MjkDAAAAAjc5AgAAAAQyMTgyBAAAAAEwBwAAAAk5LzE5LzIwMTkIAAAACTMvMzEvMjAxNAkAAAABMBeGbNpwPdcIv0N4EXE91wgkQ0lRLlRTRTo2NzYyLklRX01BUktFVENBUC4yMDA4LzAzLzMxAQAAADvSBAACAAAADDc1OTUzNy42MzQ2MgEGAAAABQAAAAExAQAAAAk3NTU4MDcxNzEDAAAAAjc5AgAAAAYxMDAwNTQEAAAAATAHAAAACTMvMzEvMjAwOE01MPJwPdcIZhH+EHE91wggQ0lRLlRTRTo2NzcwLklRX1JEX0VYUF9GTi5GWTIwMTMBAAAAT1gNAAIAAAAFMjg2NzQBCAAAAAUAAAABMQEAAAAKMTYyMzgzNDIyMQMAAAACNzkCAAAABDMxNjgEAAAAATAHAAAACTkvMTkvMjAxOQgAAAAJMy8zMS8yMDEzCQAAAAEwQLJI2HA91wgoP84RcT3XCCVDSVEuVFNFOjY5ODEuSVFfQkFTSUNfRVBTX0lOQ0wuRlkyMDE4AQAAAPVXDQACAAAACjIyOC42MTkyODgBCAAAAAUAAAABMQEA</t>
  </si>
  <si>
    <t>AAAKMTg5NTE4MzY1MgMAAAACNzkCAAAAATkEAAAAATAHAAAACTkvMTkvMjAxOQgAAAAJMy8zMS8yMDE4CQAAAAEwwXWz3HA91wjlpiMRcT3XCCdDSVEuVFNFOjY5NzYuSVFfVE9UQUxfT1RIRVJfT1BFUi5GWTIwMTgBAAAAalcNAAIAAAAFNDE5MzYBCAAAAAUAAAABMQEAAAAKMTg5NTE4Mzc5NwMAAAACNzkCAAAAAzM4MAQAAAABMAcAAAAJOS8xOS8yMDE5CAAAAAkzLzMxLzIwMTgJAAAAATDtR23acD3XCD9lgRFxPdcIIENJUS5UU0U6Njc3MC5JUV9SRF9FWFBfRk4uRlkyMDE0AQAAAE9YDQACAAAABTMyOTg3AQgAAAAFAAAAATEBAAAACjE2ODQzNzQ4NDEDAAAAAjc5AgAAAAQzMTY4BAAAAAEwBwAAAAk5LzE5LzIwMTkIAAAACTMvMzEvMjAxNAkAAAABMDbZSNhwPdcI8J3dEXE91wglQ0lRLlRTRTo2NzcwLklRX0xUX0RFQlRfSVNTVUVELkZZMjAxOQEAAABPWA0AAgAAAAU0NjA1MgEIAAAABQAAAAExAQAAAAoxOTY5MzA0MTU0AwAAAAI3OQIAAAAEMjAzNAQAAAABMAcAAAAJOS8xOS8yMDE5CAAAAAkzLzMxLzIwMTkJAAAAATCHATrYcD3XCKjEyBFxPdcIMUNJUS5UU0U6NjgwNi5JUV9DSEFOR0VfTkVUX1dPUktJTkdfQ0FQSVRBTC5GWTIwMDgBAAAArlsNAAIAAAAFLTE2NjEBCAAAAAUAAAABMQEAAAAKMTA2MTE5NzIzNQMAAAACNzkCAAAABDQ0MjEEAAAAATAHAAAACTkvMTkvMjAxOQgAAAAJMy8zMS8y</t>
  </si>
  <si>
    <t>MDA4CQAAAAEwOXpK2XA91wj1EZERcT3XCCZDSVEuTkFTREFRR1M6SU5UQy5JUV9UT1RBTF9MSUFCLkZZMjAxNAEAAACHUgAAAgAAAAUzNjAzNQEIAAAABQAAAAExAQAAAAoxODI4MTY4MDQwAwAAAAMxNjACAAAABDEyNzYEAAAAATAHAAAACTkvMTkvMjAxOQgAAAAKMTIvMjcvMjAxNAkAAAABMBQrQddwPdcISff1EXE91wgbQ0lRLlRTRTo2NzYyLklRX05QUEUuRlkyMDExAQAAADvSBAACAAAABjMxODQwMwEIAAAABQAAAAExAQAAAAoxNDYxNjgwMTQ1AwAAAAI3OQIAAAAEMTAwNAQAAAABMAcAAAAJOS8xOS8yMDE5CAAAAAkzLzMxLzIwMTEJAAAAATC47jHccD3XCKSmDhFxPdcIIkNJUS5UU0U6Njk3MS5JUV9BRFZFUlRJU0lORy5GWTIwMTEBAAAAo1MAAAIAAAAFMzQ1MzABCAAAAAUAAAABMQEAAAAKMTYyNDE1MzcyMgMAAAACNzkCAAAABDMwMTMEAAAAATAHAAAACTkvMTkvMjAxOQgAAAAJMy8zMS8yMDExCQAAAAEwEfkQ2nA91wic9r0RcT3XCCRDSVEuTkFTREFRR1M6U1dLUy5JUV9ORVRfREVCVC5GWTIwMTIBAAAAJVAWAAIAAAAGLTMwNy4xAQgAAAAFAAAAATEBAAAACjE3MDkxMjI4NzgDAAAAAzE2MAIAAAAENDM2NAQAAAABMAcAAAAJOS8xOS8yMDE5CAAAAAk5LzI4LzIwMTIJAAAAATCs4jDXcD3XCKnbBhJxPdcIIkNJUS5UU0U6Njk3MS5JUV9BRFZFUlRJU0lORy5GWTIwMTQBAAAAo1MAAAIAAAAF</t>
  </si>
  <si>
    <t>NDU4OTQBCAAAAAUAAAABMQEAAAAKMTc5NzQ5MDIzNgMAAAACNzkCAAAABDMwMTMEAAAAATAHAAAACTkvMTkvMjAxOQgAAAAJMy8zMS8yMDE0CQAAAAEw9x8R2nA91wg5dp4RcT3XCDBDSVEuTkFTREFRR1M6VFhOLklRX0lNUFVUX09QRVJfTEVBU0VfREVQUi5GWTIwMTYBAAAA+yMCAAIAAAAJNzEuNzU3NzEyAQgAAAAFAAAAATEBAAAACjE5NDY2NjUzOTgDAAAAAzE2MAIAAAAFMjE2NzMEAAAAATAHAAAACTkvMTkvMjAxOQgAAAAKMTIvMzEvMjAxNgkAAAABMCkcMtVwPdcI9tZOEnE91wgoQ0lRLlRTRTo2NzcwLklRX1RPVEFMX0RJVl9QQUlEX0NGLkZZMjAxMwEAAABPWA0AAgAAAAUtMjY4OAEIAAAABQAAAAExAQAAAAoxNjIzODM0MjIxAwAAAAI3OQIAAAAEMjAyMgQAAAABMAcAAAAJOS8xOS8yMDE5CAAAAAkzLzMxLzIwMTMJAAAAATA22UjYcD3XCCQ02RFxPdcIKUNJUS5OQVNEQVFHUzpBVkdPLklRX0lNUEFJUk1FTlRfR1cuRlkyMDEzAQAAAPC2fQEDAAAAAAA0cy/WcD3XCLHsIxJxPdcIJkNJUS5UU0U6NjU5NC5JUV9ORVRfREVCVF9JU1NVRUQuRlkyMDEwAQAAAPl4DQACAAAABy0xMTA4MzMBCAAAAAUAAAABMQEAAAAKMTU1MzI2MDE3MgMAAAACNzkCAAAABDIwMDMEAAAAATAHAAAACTkvMTkvMjAxOQgAAAAJMy8zMS8yMDEwCQAAAAEwGdyC23A91wh6ZEIRcT3XCB9DSVEuVFNFOjY5ODEuSVFfVFJF</t>
  </si>
  <si>
    <t>QVNVUlkuRlkyMDE2AQAAAPVXDQACAAAABi02MDM2MAEIAAAABQAAAAExAQAAAAoxNzk4ODA5MTA5AwAAAAI3OQIAAAAEMTI0OAQAAAABMAcAAAAJOS8xOS8yMDE5CAAAAAkzLzMxLzIwMTYJAAAAATDuJ7PccD3XCAUyIxFxPdcIHUNJUS5UU0U6NjU5NC5JUV9FQklUREEuRlkyMDEzAQAAAPl4DQACAAAABTU3MzE4AQgAAAAFAAAAATEBAAAACjE3NDM5MDQ0MzYDAAAAAjc5AgAAAAQ0MDUxBAAAAAEwBwAAAAk5LzE5LzIwMTkIAAAACTMvMzEvMjAxMwkAAAABMBEDg9twPdcIxsN7EXE91wgjQ0lRLlRTRTo2OTgxLklRX0VCSVRBX01BUkdJTi5GWTIwMTkBAAAA9VcNAAIAAAAHMTYuOTM5OAEIAAAABQAAAAExAQAAAAoxOTcwMDUxMzI1AwAAAAI3OQIAAAAENDQxOQQAAAABMAcAAAAJOS8xOS8yMDE5CAAAAAkzLzMxLzIwMTkJAAAAATDtXu3TcD3XCMkPshJxPdcIHUNJUS5OQVNEQVFHUzpUWE4uSVFfUkUuRlkyMDExAQAAAPsjAgACAAAABTI2Mjc4AQgAAAAFAAAAATEBAAAACjE2NjAwMzQ1NjgDAAAAAzE2MAIAAAAEMTIyMgQAAAABMAcAAAAJOS8xOS8yMDE5CAAAAAoxMi8zMS8yMDExCQAAAAEwUM3n1XA91whsKk0ScT3XCCBDSVEuVFNFOjY3NjIuSVFfQ0FTSF9PUEVSLkZZMjAxOAEAAAA70gQAAgAAAAU5MTMxMAEIAAAABQAAAAExAQAAAAoxODk1MTgzNjA4AwAAAAI3OQIAAAAEMjAwNgQAAAABMAcAAAAJ</t>
  </si>
  <si>
    <t>OS8xOS8yMDE5CAAAAAkzLzMxLzIwMTgJAAAAATADKoPbcD3XCKXpIBFxPdcIH0NJUS5OQVNEQVFHUzpTV0tTLklRX0VCVC5GWTIwMTUBAAAAJVAWAAIAAAAGMTAyMy42AQgAAAAFAAAAATEBAAAACjE4NjU2NTc3ODYDAAAAAzE2MAIAAAADMTM5BAAAAAEwBwAAAAk5LzE5LzIwMTkIAAAACTEwLzIvMjAxNQkAAAABMFOY4NZwPdcIwHccEnE91wgjQ0lRLlRTRTo2OTgxLklRX0VCSVRBX01BUkdJTi5GWTIwMTQBAAAA9VcNAAIAAAAHMTQuODY4MQEIAAAABQAAAAExAQAAAAoxNjg2NjM4MTM5AwAAAAI3OQIAAAAENDQxOQQAAAABMAcAAAAJOS8xOS8yMDE5CAAAAAkzLzMxLzIwMTQJAAAAATDRhO3TcD3XCA2KohJxPdcIIENJUS5OQVNEQVFHUzpTV0tTLklRX0FQSUMuRlkyMDEzAQAAACVQFgACAAAABjIwNDEuNAEIAAAABQAAAAExAQAAAAoxNzY2Njg5OTA0AwAAAAMxNjACAAAABDEwODQEAAAAATAHAAAACTkvMTkvMjAxOQgAAAAJOS8yNy8yMDEzCQAAAAEwZgkx13A91wiWKQcScT3XCCRDSVEuTkFTREFRR1M6VFhOLklRX01BQ0hJTkVSWS5GWTIwMTUBAAAA+yMCAAIAAAAEMjU0OQEIAAAABQAAAAExAQAAAAoxODc1Njg3MDU2AwAAAAMxNjACAAAABDMxMTQEAAAAATAHAAAACTkvMTkvMjAxOQgAAAAKMTIvMzEvMjAxNQkAAAABMDj1MdVwPdcIdg5CEnE91wgoQ0lRLk5BU0RBUUdTOkFESS5JUV9VTkxFVkVS</t>
  </si>
  <si>
    <t>RURfRkNGLkZZMjAxMAEAAAAT1gMAAgAAAAo3NzQuMjQwMTI1AQgAAAAFAAAAATEBAAAACjE1NzgzMzA0MjIDAAAAAzE2MAIAAAAENDQyMwQAAAABMAcAAAAJOS8xOS8yMDE5CAAAAAoxMC8zMC8yMDEwCQAAAAEwVpsE1XA91wjoeH4ScT3XCB5DSVEuTkFTREFRR1M6QVZHTy5JUV9BRC5GWTIwMDcBAAAA8LZ9AQIAAAAELTE2MgEIAAAABQAAAAExAQAAAAoxMzE3MDY4NDQyAwAAAAMxNjACAAAABDEwNzUEAAAAATAHAAAACTkvMTkvMjAxOQgAAAAKMTAvMzEvMjAwNwkAAAABMCY04dZwPdcIoNYyEnE91wgjQ0lRLlRTRTo2NzYyLklRX1RPVEFMX1JFQ0VJVi5GWTIwMTcBAAAAO9IEAAIAAAAGMjYxMDYyAQgAAAAFAAAAATEBAAAACjE4NDkxMzExMDUDAAAAAjc5AgAAAAQxMDAxBAAAAAEwBwAAAAk5LzE5LzIwMTkIAAAACTMvMzEvMjAxNwkAAAABMBEDg9twPdcI23QnEXE91wgtQ0lRLk5BU0RBUUdTOklOVEMuSVFfRklYRURfQVNTRVRfVFVSTlMuRlkyMDE0AQAAAIdSAAACAAAACDEuNzI3OTU1AQgAAAAFAAAAATEBAAAACjE4MjgxNjgwNDADAAAAAzE2MAIAAAAENDA2NgQAAAABMAcAAAAJOS8xOS8yMDE5CAAAAAoxMi8yNy8yMDE0CQAAAAEwE0EL03A91wgE3soScT3XCClDSVEuTkFTREFRR1M6VFhOLklRX1NUX0RFQlRfSVNTVUVELkZZMjAxNwEAAAD7IwIAAwAAAAAAFmoy1XA91wgIGmgScT3XCCpDSVEu</t>
  </si>
  <si>
    <t>TkFTREFRR1M6SU5UQy5JUV9CQVNJQ19FUFNfSU5DTC5GWTIwMTYBAAAAh1IAAAIAAAAIMi4xODA5NzIBCAAAAAUAAAABMQEAAAAKMTk0MzUwNTM0NQMAAAADMTYwAgAAAAE5BAAAAAEwBwAAAAk5LzE5LzIwMTkIAAAACjEyLzMxLzIwMTYJAAAAATBFUUHXcD3XCB59DBJxPdcIJENJUS5UU0U6Njc3MC5JUV9DVVJSRU5DWV9HQUlOLkZZMjAxOQEAAABPWA0AAgAAAAUtMjA4MgEIAAAABQAAAAExAQAAAAoxOTY5MzA0MTU0AwAAAAI3OQIAAAACMzgEAAAAATAHAAAACTkvMTkvMjAxOQgAAAAJMy8zMS8yMDE5CQAAAAEwhwE62HA91wgp0OcRcT3XCB5DSVEuVFNFOjY1OTQuSVFfSU5DX1RBWC5GWTIwMTIBAAAA+XgNAAIAAAAFMTg4MDEBCAAAAAUAAAABMQEAAAAKMTY4NDYyOTMwNQMAAAACNzkCAAAAAjc1BAAAAAEwBwAAAAk5LzE5LzIwMTkIAAAACTMvMzEvMjAxMgkAAAABMBncgttwPdcIBoxzEXE91wgrQ0lRLlRTRTo2NTk0LklRX01JTk9SSVRZX0lOVEVSRVNUX0lTLkZZMjAxNgEAAAD5eA0AAgAAAAUtMTA1MwEIAAAABQAAAAExAQAAAAoxODQ3NTY1MjI1AwAAAAI3OQIAAAACODMEAAAAATAHAAAACTkvMTkvMjAxOQgAAAAJMy8zMS8yMDE2CQAAAAEwu0Yi23A91wiU1HwRcT3XCBlDSVEuVFNFOjY3NjIuSVFfQUUuRlkyMDE5AQAAADvSBAACAAAABjExNjg0NAEIAAAABQAAAAExAQAAAAoxOTcwMDUxMzUx</t>
  </si>
  <si>
    <t>AwAAAAI3OQIAAAAEMTAxNgQAAAABMAcAAAAJOS8xOS8yMDE5CAAAAAkzLzMxLzIwMTkJAAAAATADKoPbcD3XCPCKGBFxPdcIIkNJUS5OQVNEQVFHUzpBREkuSVFfTUFSS0VUQ0FQLi5KUFkBAAAAE9YDAAIAAAAONDY1ODQ4NS44Mjg5MjUBBgAAAAUAAAABMQEAAAAKMTk3ODM4MjgyNQMAAAACNzkCAAAABjEwMDA1NAQAAAABMAcAAAAJOS8xOC8yMDE5kznM8XA91wiime8fcT3XCB5DSVEuVFNFOjY1OTQuSVFfSU5DX1RBWC5GWTIwMTcBAAAA+XgNAAIAAAAFMjkzNTYBCAAAAAUAAAABMQEAAAAKMTg5Mzk5NDg2OQMAAAACNzkCAAAAAjc1BAAAAAEwBwAAAAk5LzE5LzIwMTkIAAAACTMvMzEvMjAxNwkAAAABMLNtIttwPdcIe6dUEXE91wgjQ0lRLlRTRTo2NTk0LklRX0lOVEVSRVNUX0VYUC5GWTIwMTgBAAAA+XgNAAIAAAAFLTUwNzUBCAAAAAUAAAABMQEAAAAKMTk2ODg1NDAzMwMAAAACNzkCAAAAAjgyBAAAAAEwBwAAAAk5LzE5LzIwMTkIAAAACTMvMzEvMjAxOAkAAAABMKKUIttwPdcIsXVtEXE91wgrQ0lRLlRTRTo2NTk0LklRX01JTk9SSVRZX0lOVEVSRVNUX0lTLkZZMjAxOQEAAAD5eA0AAgAAAAQtNzA3AQgAAAAFAAAAATEBAAAACjE5Njg4NTM5OTUDAAAAAjc5AgAAAAI4MwQAAAABMAcAAAAJOS8xOS8yMDE5CAAAAAkzLzMxLzIwMTkJAAAAATCnuyLbcD3XCBxUXRFxPdcIJUNJUS5UU0U6NjU5NC5J</t>
  </si>
  <si>
    <t>UV9ESUxVVF9FUFNfSU5DTC5GWTIwMTMBAAAA+XgNAAIAAAAJMjcuNDkzNDk1AQgAAAAFAAAAATEBAAAACjE3NDM5MDQ0MzYDAAAAAjc5AgAAAAE4BAAAAAEwBwAAAAk5LzE5LzIwMTkIAAAACTMvMzEvMjAxMwkAAAABMBEDg9twPdcI8axLEXE91wgiQ0lRLlRTRTo2OTc2LklRX0NBU0hfSU5WRVNULkZZMjAwOQEAAABqVw0AAgAAAAYtMjU2NjUBCAAAAAUAAAABMQEAAAAKMTM4NjcyMzQ5NAMAAAACNzkCAAAABDIwMDUEAAAAATAHAAAACTkvMTkvMjAxOQgAAAAJMy8zMS8yMDA5CQAAAAEwDtNs2nA91wgxl3YRcT3XCCVDSVEuVFNFOjY5NzYuSVFfTFRfREVCVF9JU1NVRUQuRlkyMDExAQAAAGpXDQADAAAAAADtR23acD3XCOjIVhFxPdcIKkNJUS5OQVNEQVFHUzpBREkuSVFfSU5WRVNUX0xPQU5TX0NGLkZZMjAxNAEAAAAT1gMAAwAAAAAAK1HY1HA91wgBj28ScT3XCCZDSVEuVFNFOjY1OTQuSVFfRklMSU5HX0NVUlJFTkNZLkZZMjAwOQEAAAD5eA0AAwAAAANKUFkAKbWC23A91wiuJhIRcT3XCCpDSVEuTkFTREFRR1M6U1dLUy5JUV9HV19JTlRBTl9BTU9SVC5GWTIwMTIBAAAAJVAWAAIAAAAEMzIuOAEIAAAABQAAAAExAQAAAAoxNzA5MTIyODc4AwAAAAMxNjACAAAAAjMxBAAAAAEwBwAAAAk5LzE5LzIwMTkIAAAACTkvMjgvMjAxMgkAAAABMHi7MNdwPdcIW+ESEnE91wgdQ0lRLlRTRTo2OTgxLklRX0VC</t>
  </si>
  <si>
    <t>SVREQS5GWTIwMTQBAAAA9VcNAAIAAAAGMjAyNzc1AQgAAAAFAAAAATEBAAAACjE2ODY2MzgxMzkDAAAAAjc5AgAAAAQ0MDUxBAAAAAEwBwAAAAk5LzE5LzIwMTkIAAAACTMvMzEvMjAxNAkAAAABMPeystxwPdcI8M0qEXE91wgmQ0lRLlRTRTo2OTc2LklRX0NBU0hfQ09OVkVSU0lPTi5GWTIwMDgBAAAAalcNAAIAAAAJOTcuMTcyMjY4AQgAAAAFAAAAATEBAAAACjEwNjExOTY3MTIDAAAAAjc5AgAAAAQ0MTg0BAAAAAEwBwAAAAk5LzE5LzIwMTkIAAAACTMvMzEvMjAwOAkAAAABMK357dNwPdcIVAq7EnE91wgeQ0lRLlRTRTo2OTc2LklRX0xUX0RFQlQuRlkyMDEwAQAAAGpXDQACAAAABTQyMDEwAQgAAAAFAAAAATEBAAAACjEzODY3MjQwNjYDAAAAAjc5AgAAAAQxMDQ5BAAAAAEwBwAAAAk5LzE5LzIwMTkIAAAACTMvMzEvMjAxMAkAAAABMAP6bNpwPdcIHLhOEXE91wgkQ0lRLlRTRTo2OTgxLklRX0lNUEFJUk1FTlRfR1cuRlkyMDA4AQAAAPVXDQADAAAAAAB5jpTccD3XCPUWAxFxPdcIIkNJUS5OQVNEQVFHUzpUWE4uSVFfU1RfREVCVC5GWTIwMTQBAAAA+yMCAAMAAAAAAE2oMdVwPdcIjvheEnE91wgfQ0lRLlRTRTo2ODA2LklRX09QRVJfSU5DLkZZMjAxOQEAAACuWw0AAgAAAAUyMzkzNAEIAAAABQAAAAExAQAAAAoxOTcwMDUxNDgwAwAAAAI3OQIAAAACMjEEAAAAATAHAAAACTkvMTkvMjAxOQgAAAAJ</t>
  </si>
  <si>
    <t>My8zMS8yMDE5CQAAAAEw/dP42HA91whoo9QRcT3XCChDSVEuVFNFOjY3NzAuSVFfVE9UQUxfREVCVF9JU1NVRUQuRlkyMDA4AQAAAE9YDQACAAAABDI1NzgBCAAAAAUAAAABMQEAAAAKMTA2MTE5MjQ1NAMAAAACNzkCAAAABDIxNjEEAAAAATAHAAAACTkvMTkvMjAxOQgAAAAJMy8zMS8yMDA4CQAAAAEwbBZI2HA91wiyF6QRcT3XCCVDSVEuVFNFOjY1OTQuSVFfUFJFRl9ESVZfT1RIRVIuRlkyMDEwAQAAAPl4DQADAAAAAAAptYLbcD3XCCZZMRFxPdcILkNJUS5OQVNEQVFHUzpBREkuSVFfSU5DX1RBWF9QQVlfQ1VSUkVOVC5GWTIwMDgBAAAAE9YDAAIAAAAGNTIuNTQ2AQgAAAAFAAAAATEBAAAACjE0MTMwOTE1NjcDAAAAAzE2MAIAAAAEMTA5NAQAAAABMAcAAAAJOS8xOS8yMDE5CAAAAAkxMS8xLzIwMDgJAAAAATDGTATVcD3XCF5+dRJxPdcIM0NJUS5OQVNEQVFHUzpBREkuSVFfT1RIRVJfTk9OX09QRVJfRVhQX1NVUFBMLkZZMjAxMwEAAAAT1gMAAgAAAAUxLjM1OAEIAAAABQAAAAExAQAAAAoxNzY2NTkwNjMyAwAAAAMxNjACAAAAAjg1BAAAAAEwBwAAAAk5LzE5LzIwMTkIAAAACTExLzIvMjAxMwkAAAABMEvCBNVwPdcIszt/EnE91wgqQ0lRLk5BU0RBUUdTOlNXS1MuSVFfR0FJTl9BU1NFVFNfQ0YuRlkyMDE1AQAAACVQFgADAAAAAABKv+DWcD3XCDQvDBJxPdcIHkNJUS5UU0U6Njk3Ni5JUV9SQVdf</t>
  </si>
  <si>
    <t>SU5WLkZZMjAxNQEAAABqVw0AAgAAAAUxMjU1NQEIAAAABQAAAAExAQAAAAoxNzQ1Mzc4NTQxAwAAAAI3OQIAAAAEMzE3MQQAAAABMAcAAAAJOS8xOS8yMDE5CAAAAAkzLzMxLzIwMTUJAAAAATAirGzacD3XCNyAcBFxPdcIG0NJUS5UU0U6Njk3MS5JUV9HUFBFLkZZMjAxMAEAAACjUwAAAgAAAAcxMDQ1ODM2AQgAAAAFAAAAATEBAAAACjE1NTM5NzEwNjgDAAAAAjc5AgAAAAQxMTY5BAAAAAEwBwAAAAk5LzE5LzIwMTkIAAAACTMvMzEvMjAxMAkAAAABMEbSENpwPdcIqdSKEXE91wgdQ0lRLlRTRTo2ODA2LklRX0NPTU1PTi5GWTIwMTkBAAAArlsNAAIAAAAEOTQwNAEIAAAABQAAAAExAQAAAAoxOTcwMDUxNDgwAwAAAAI3OQIAAAAEMTEwMwQAAAABMAcAAAAJOS8xOS8yMDE5CAAAAAkzLzMxLzIwMTkJAAAAATD90/jYcD3XCNxaxBFxPdcIJENJUS5UU0U6Njc2Mi5JUV9PVEhFUl9MSUFCX0xULkZZMjAxNQEAAAA70gQAAgAAAAUxNTgwNgEIAAAABQAAAAExAQAAAAoxNzQ2MzU5Mjg1AwAAAAI3OQIAAAAEMTA2MgQAAAABMAcAAAAJOS8xOS8yMDE5CAAAAAkzLzMxLzIwMTUJAAAAATAptYLbcD3XCCf1PxFxPdcIJ0NJUS5OQVNEQVFHUzpBREkuSVFfVE9UQUxfQVNTRVRTLkZZMjAxMwEAAAAT1gMAAgAAAAc2MzgxLjc1AQgAAAAFAAAAATEBAAAACjE3NjY1OTA2MzIDAAAAAzE2MAIAAAAEMTAwNwQAAAABMAcA</t>
  </si>
  <si>
    <t>AAAJOS8xOS8yMDE5CAAAAAkxMS8yLzIwMTMJAAAAATBN6QTVcD3XCCzzbhJxPdcIHUNJUS5UU0U6NjgwNi5JUV9DT01NT04uRlkyMDE2AQAAAK5bDQACAAAABDk0MDQBCAAAAAUAAAABMQEAAAAKMTc5NzYzNzAxMwMAAAACNzkCAAAABDExMDMEAAAAATAHAAAACTkvMTkvMjAxOQgAAAAJMy8zMS8yMDE2CQAAAAEwugD32HA91wgyqJMRcT3XCChDSVEuVFNFOjY3NzAuSVFfVE9UQUxfREVCVF9FQklUREEuRlkyMDA5AQAAAE9YDQACAAAACTMwLjU0NDE3NwEIAAAABQAAAAExAQAAAAoxMzgwNTI4NTA4AwAAAAI3OQIAAAAENDE5MgQAAAABMAcAAAAJOS8xOS8yMDE5CAAAAAkzLzMxLzIwMDkJAAAAATA/pQrTcD3XCOOg0hJxPdcIKENJUS5UU0U6Njk3Ni5JUV9UT1RBTF9ERUJUX0VCSVREQS5GWTIwMTMBAAAAalcNAAIAAAAIMi41NTY0MjcBCAAAAAUAAAABMQEAAAAKMTYyNTk3NTM2MQMAAAACNzkCAAAABDQxOTIEAAAAATAHAAAACTkvMTkvMjAxOQgAAAAJMy8zMS8yMDEzCQAAAAEwzkpH03A91wh5f9AScT3XCClDSVEuVFNFOjY5NzEuSVFfQVNTRVRfV1JJVEVET1dOX0NGLkZZMjAxMwEAAACjUwAAAwAAAAAA9x8R2nA91whNKJ4RcT3XCCZDSVEuVFNFOjY5ODEuSVFfRUZGRUNUX1RBWF9SQVRFLkZZMjAxMAEAAAD1Vw0AAgAAAAcyOC41Njc3AQgAAAAFAAAAATEBAAAACjE1NTUwOTI4MjkDAAAAAjc5AgAA</t>
  </si>
  <si>
    <t>AAQ0Mzc2BAAAAAEwBwAAAAk5LzE5LzIwMTkIAAAACTMvMzEvMjAxMAkAAAABMGjclNxwPdcIvCw6EXE91wggQ0lRLk5BU0RBUUdTOkFWR08uSVFfTEFORC5GWTIwMTABAAAA8LZ9AQIAAAACMTEBCAAAAAUAAAABMQEAAAAKMTU4MTMxOTQ2NQMAAAADMTYwAgAAAAQzMDk4BAAAAAEwBwAAAAk5LzE5LzIwMTkIAAAACjEwLzMxLzIwMTAJAAAAATBpsC7WcD3XCPECIxJxPdcIIUNJUS5UU0U6Njc2Mi5JUV9OSV9DT01QQU5ZLkZZMjAwOQEAAAA70gQAAgAAAAYtNjQ1ODkBCAAAAAUAAAABMQEAAAAKMTM5NjM0MTk0NQMAAAACNzkCAAAABTQxNTcxBAAAAAEwBwAAAAk5LzE5LzIwMTkIAAAACTMvMzEvMjAwOQkAAAABMCt6MdxwPdcIB3U1EXE91wghQ0lRLlRTRTo2NzYyLklRX0NBU0hfRVFVSVYuRlkyMDE2AQAAADvSBAACAAAABjI4NTQ2OAEIAAAABQAAAAExAQAAAAoxNzk4ODA5MTMwAwAAAAI3OQIAAAAEMTA5NgQAAAABMAcAAAAJOS8xOS8yMDE5CAAAAAkzLzMxLzIwMTYJAAAAATAZ3ILbcD3XCLvISBFxPdcIJ0NJUS5OQVNEQVFHUzpUWE4uSVFfVE9UQUxfUkVDRUlWLkZZMjAwNwEAAAD7IwIAAgAAAAQxNzQyAQgAAAAFAAAAATEBAAAACjEzMjg0ODIzNzADAAAAAzE2MAIAAAAEMTAwMQQAAAABMAcAAAAJOS8xOS8yMDE5CAAAAAoxMi8zMS8yMDA3CQAAAAEwhr8f1nA91whIlFgScT3XCC1DSVEuVFNFOjY3</t>
  </si>
  <si>
    <t>NzAuSVFfREVGX1RBWF9BU1NFVFNfQ1VSUkVOVC5GWTIwMTMBAAAAT1gNAAIAAAAENDk3NAEIAAAABQAAAAExAQAAAAoxNjIzODM0MjIxAwAAAAI3OQIAAAAEMTExNwQAAAABMAcAAAAJOS8xOS8yMDE5CAAAAAkzLzMxLzIwMTMJAAAAATBAskjYcD3XCCg/zhFxPdcIGkNJUS5UU0U6NjU5NC5JUV9FQlQuRlkyMDExAQAAAPl4DQACAAAABTgxOTcyAQgAAAAFAAAAATEBAAAACjE2MjcxODIwOTQDAAAAAjc5AgAAAAMxMzkEAAAAATAHAAAACTkvMTkvMjAxOQgAAAAJMy8zMS8yMDExCQAAAAEwGdyC23A91whbBmsRcT3XCB1DSVEuTkFTREFRR1M6QURJLklRX0RPLkZZMjAxNAEAAAAT1gMAAwAAAAAATekE1XA91wgWQW8ScT3XCClDSVEuVFNFOjY5NzEuSVFfQ09NTU9OX1BSRUZfRElWX0NGLkZZMjAxMQEAAACjUwAAAwAAAAAAEfkQ2nA91wj4cLURcT3XCCdDSVEuVFNFOjY3NzAuSVFfQ0hBTkdFX0lOVkVOVE9SWS5GWTIwMTkBAAAAT1gNAAIAAAAELTkxMgEIAAAABQAAAAExAQAAAAoxOTY5MzA0MTU0AwAAAAI3OQIAAAAEMjA5OQQAAAABMAcAAAAJOS8xOS8yMDE5CAAAAAkzLzMxLzIwMTkJAAAAATCHATrYcD3XCH781xFxPdcIKUNJUS5OQVNEQVFHUzpJTlRDLklRX0NBU0hfSU5URVJFU1QuRlkyMDE2AQAAAIdSAAACAAAAAzY4MgEIAAAABQAAAAExAQAAAAoxOTQzNTA1MzQ1AwAAAAMxNjACAAAABDMwMjgE</t>
  </si>
  <si>
    <t>AAAAATAHAAAACTkvMTkvMjAxOQgAAAAKMTIvMzEvMjAxNgkAAAABMC94QddwPdcIqh4ZEnE91wg0Q0lRLk5BU0RBUUdTOlNXS1MuSVFfT1RIRVJfTk9OX09QRVJfRVhQX1NVUFBMLkZZMjAwNwEAAAAlUBYAAgAAAAYxMC40NzQBCAAAAAUAAAABMQEAAAAKMTI3MDA5NzgzMAMAAAADMTYwAgAAAAI4NQQAAAABMAcAAAAJOS8xOS8yMDE5CAAAAAk5LzI4LzIwMDcJAAAAATATxkHXcD3XCDDhBBJxPdcIL0NJUS5UU0U6Njk4MS5JUV9JTVBVVF9PUEVSX0xFQVNFX0lOVF9FWFAuRlkyMDA4AQAAAPVXDQADAAAAAAB5jpTccD3XCPUWAxFxPdcIH0NJUS5UU0U6Njk4MS5JUV9FQlRfRVhDTC5GWTIwMTIBAAAA9VcNAAIAAAAFNTE1NDYBCAAAAAUAAAABMQEAAAAKMTY0OTc5ODk3NAMAAAACNzkCAAAAATQEAAAAATAHAAAACTkvMTkvMjAxOQgAAAAJMy8zMS8yMDEyCQAAAAEwXQOV3HA91wgmCyoRcT3XCCRDSVEuTkFTREFRR1M6QVZHTy5JUV9CVl9TSEFSRS5GWTIwMTYBAAAA8LZ9AQIAAAAJNDcuNDMzNzkyAQgAAAAFAAAAATEBAAAACjE5MzcxODYxOTgDAAAAAzE2MAIAAAAENDAyMAQAAAABMAcAAAAJOS8xOS8yMDE5CAAAAAoxMC8zMC8yMDE2CQAAAAEwskof1nA91wiHGT4ScT3XCCxDSVEuTkFTREFRR1M6QURJLklRX1RPVEFMX0xJQUJfRVFVSVRZLkZZMjAxOAEAAAAT1gMAAgAAAAkyMDQ0OS43NzkBCAAAAAUA</t>
  </si>
  <si>
    <t>AAABMQEAAAAKMTkyNzYxODI0NwMAAAADMTYwAgAAAAQxMDEzBAAAAAEwBwAAAAk5LzE5LzIwMTkIAAAACTExLzMvMjAxOAkAAAABMBWf2NRwPdcILW6eEnE91wg0Q0lRLlRTRTo2NTk0LklRX1RPVEFMX09VVFNUQU5ESU5HX0ZJTElOR19EQVRFLkZZMjAxNgEAAAD5eA0AAgAAAAoyOTYuNjAxMDI0AQQAAAAFAAAAATUBAAAACjE4NDc1NjUyMjUCAAAABTI0MTUzBgAAAAEwu0Yi23A91wgxM4URcT3XCCVDSVEuVFNFOjY1OTQuSVFfTkVUX1JFTlRBTF9FWFAuRlkyMDA5AQAAAPl4DQADAAAAAAA4joLbcD3XCLn/ERFxPdcIKkNJUS5OQVNEQVFHUzpTV0tTLklRX0dXX0lOVEFOX0FNT1JULkZZMjAwOAEAAAAlUBYAAgAAAAU2LjAwNQEIAAAABQAAAAExAQAAAAoxNDE0MTIwMDQ3AwAAAAMxNjACAAAAAjMxBAAAAAEwBwAAAAk5LzE5LzIwMTkIAAAACTEwLzMvMjAwOAkAAAABMANHMNdwPdcItKkREnE91wggQ0lRLlRTRTo2NTk0LklRX01BQ0hJTkVSWS5GWTIwMTQBAAAA+XgNAAIAAAAGMzU3MTE3AQgAAAAFAAAAATEBAAAACjE3OTcxOTA5MDIDAAAAAjc5AgAAAAQzMTE0BAAAAAEwBwAAAAk5LzE5LzIwMTkIAAAACTMvMzEvMjAxNAkAAAABMJP4IdtwPdcIXZeEEXE91wghQ0lRLk5BU0RBUUdTOlNXS1MuSVFfQ0FQRVguRlkyMDE3AQAAACVQFgACAAAABi0zMDMuMwEIAAAABQAAAAExAQAAAAoxOTIyMzc2Nzky</t>
  </si>
  <si>
    <t>AwAAAAMxNjACAAAABDIwMjEEAAAAATAHAAAACTkvMTkvMjAxOQgAAAAJOS8yOS8yMDE3CQAAAAEwNg3h1nA91wiLcjoScT3XCB5DSVEuTkFTREFRR1M6QVZHTy5JUV9BRC5GWTIwMTABAAAA8LZ9AQIAAAAELTMyMwEIAAAABQAAAAExAQAAAAoxNTgxMzE5NDY1AwAAAAMxNjACAAAABDEwNzUEAAAAATAHAAAACTkvMTkvMjAxOQgAAAAKMTAvMzEvMjAxMAkAAAABMGmwLtZwPdcI+9siEnE91wglQ0lRLk5BU0RBUUdTOklOVEMuSVFfTUFDSElORVJZLkZZMjAxMwEAAACHUgAAAgAAAAU0MDU0MAEIAAAABQAAAAExAQAAAAoxNzc1OTMwMjc0AwAAAAMxNjACAAAABDMxMTQEAAAAATAHAAAACTkvMTkvMjAxOQgAAAAKMTIvMjgvMjAxMwkAAAABMPBB79dwPdcIepjmEXE91wghQ0lRLlRTRTo2OTc2LklRX0NBU0hfVEFYRVMuRlkyMDE4AQAAAGpXDQACAAAABDQ1MTUBCAAAAAUAAAABMQEAAAAKMTg5NTE4Mzc5NwMAAAACNzkCAAAABDMwNTMEAAAAATAHAAAACTkvMTkvMjAxOQgAAAAJMy8zMS8yMDE4CQAAAAEw4m5t2nA91wjSWWkRcT3XCB5DSVEuTkFTREFRR1M6VFhOLklRX0NJUC5GWTIwMDkBAAAA+yMCAAMAAAAAAGt/59VwPdcIAUxdEnE91wgfQ0lRLlRTRTo2OTc2LklRX0VCVF9FWENMLkZZMjAwOQEAAABqVw0AAgAAAAYtMTI2MDIBCAAAAAUAAAABMQEAAAAKMTM4NjcyMzQ5NAMAAAACNzkCAAAAATQEAAAA</t>
  </si>
  <si>
    <t>ATAHAAAACTkvMTkvMjAxOQgAAAAJMy8zMS8yMDA5CQAAAAEwIqxs2nA91wgHgX4RcT3XCCVDSVEuVFNFOjY1OTQuSVFfT1RIRVJfQ0xfU1VQUEwuRlkyMDE1AQAAAPl4DQACAAAABTMwNjUwAQgAAAAFAAAAATEBAAAACjE3OTcxOTA4NzkDAAAAAjc5AgAAAAQxMDU3BAAAAAEwBwAAAAk5LzE5LzIwMTkIAAAACTMvMzEvMjAxNQkAAAABMMEfIttwPdcIkYZ8EXE91wgoQ0lRLlRTRTo2OTgxLklRX1RPVEFMX0RFQlRfSVNTVUVELkZZMjAwOAEAAAD1Vw0AAgAAAAQ0NTE3AQgAAAAFAAAAATEBAAAACjEwNTc4ODgzMDYDAAAAAjc5AgAAAAQyMTYxBAAAAAEwBwAAAAk5LzE5LzIwMTkIAAAACTMvMzEvMjAwOAkAAAABMHe1lNxwPdcIxkMIEXE91wghQ0lRLlRTRTo2OTc2LklRX0NBU0hfVEFYRVMuRlkyMDE1AQAAAGpXDQACAAAABDI5MjgBCAAAAAUAAAABMQEAAAAKMTc0NTM3ODU0MQMAAAACNzkCAAAABDMwNTMEAAAAATAHAAAACTkvMTkvMjAxOQgAAAAJMy8zMS8yMDE1CQAAAAEwDtNs2nA91wgpAYkRcT3XCB9DSVEuVFNFOjY5NzYuSVFfVE9UQUxfQ0EuRlkyMDE3AQAAAGpXDQACAAAABjE0OTI1NQEIAAAABQAAAAExAQAAAAoxODQ4ODc5NjQzAwAAAAI3OQIAAAAEMTAwOAQAAAABMAcAAAAJOS8xOS8yMDE5CAAAAAkzLzMxLzIwMTcJAAAAATD3IG3acD3XCPy9aBFxPdcIKUNJUS5OQVNEQVFHUzpBVkdPLklR</t>
  </si>
  <si>
    <t>X0NPTU1PTl9JU1NVRUQuRlkyMDEyAQAAAPC2fQECAAAAAjQ0AQgAAAAFAAAAATEBAAAACjE3MTMyMzMxMjIDAAAAAzE2MAIAAAAEMjE2OQQAAAABMAcAAAAJOS8xOS8yMDE5CAAAAAoxMC8yOC8yMDEyCQAAAAEwRUwv1nA91wiVCCgScT3XCBVDSVEuMC5JUV9GVUxMX1RJTUUuRlkFAAAAAAAAAAgAAAAVKEludmFsaWQgVGltZSBQZXJpb2QpOSrY1HA91wgO2KkScT3XCCdDSVEuTkFTREFRR1M6SU5UQy5JUV9BRFZFUlRJU0lORy5GWTIwMDcBAAAAh1IAAAMAAAAAAH0oOthwPdcICEXoEXE91wghQ0lRLlRTRTo2ODA2LklRX05FVF9DSEFOR0UuRlkyMDA5AQAAAK5bDQACAAAABS02NDg2AQgAAAAFAAAAATEBAAAACjEzODI2NjE0NDIDAAAAAjc5AgAAAAQyMDkzBAAAAAEwBwAAAAk5LzE5LzIwMTkIAAAACTMvMzEvMjAwOQkAAAABMCmhStlwPdcIMZKpEXE91wgkQ0lRLk5BU0RBUUdTOlRYTi5JUV9GVUxMX1RJTUUuRlkyMDE0AQAAAPsjAgACAAAABTMxMDAzAEzOMdVwPdcIi8BBEnE91wgmQ0lRLlRTRTo2ODA2LklRX09USEVSX0xUX0FTU0VUUy5GWTIwMTQBAAAArlsNAAIAAAABMgEIAAAABQAAAAExAQAAAAoxNjg2NjM4MDA0AwAAAAI3OQIAAAAEMTA2MAQAAAABMAcAAAAJOS8xOS8yMDE5CAAAAAkzLzMxLzIwMTQJAAAAATDsY0vZcD3XCBySohFxPdcIH0NJUS5OQVNEQVFHUzpBREkuSVFfR1BQRS5GWTIw</t>
  </si>
  <si>
    <t>MTIBAAAAE9YDAAIAAAAIMjIyOC4xNTEBCAAAAAUAAAABMQEAAAAKMTcxMTM4NTg5NgMAAAADMTYwAgAAAAQxMTY5BAAAAAEwBwAAAAk5LzE5LzIwMTkIAAAACTExLzMvMjAxMgkAAAABMEvCBNVwPdcI4vh6EnE91wgZQ0lRLlRTRTo2ODA2LklRX0RPLkZZMjAxNAEAAACuWw0AAwAAAAAA/DxL2XA91wiTdroRcT3XCClDSVEuTkFTREFRR1M6QVZHTy5JUV9DT01NT05fSVNTVUVELkZZMjAxNQEAAADwtn0BAgAAAAMyNDEBCAAAAAUAAAABMQEAAAAKMTg3MDIwOTc2OQMAAAADMTYwAgAAAAQyMTY5BAAAAAEwBwAAAAk5LzE5LzIwMTkIAAAACTExLzEvMjAxNQkAAAABMHMkH9ZwPdcItdY5EnE91wgoQ0lRLlRTRTo2OTgxLklRX0NVUlJFTlRfUE9SVF9ERUJULkZZMjAxMgEAAAD1Vw0AAwAAAAAAXQOV3HA91wjn7wIRcT3XCCRDSVEuTkFTREFRR1M6VFhOLklRX0ZVTExfVElNRS5GWTIwMTMBAAAA+yMCAAIAAAAFMzIyMDkAKkLo1XA91wj9VlIScT3XCCFDSVEuVFNFOjY5NzEuSVFfU0dBX01BUkdJTi5GWTIwMTMBAAAAo1MAAAIAAAAHMTYuODEyMQEIAAAABQAAAAExAQAAAAoxNzQ0MzM5Njk2AwAAAAI3OQIAAAAENDM3NQQAAAABMAcAAAAJOS8xOS8yMDE5CAAAAAkzLzMxLzIwMTMJAAAAATC0mEfTcD3XCCMmuBJxPdcIJUNJUS5OQVNEQVFHUzpBVkdPLklRX0xUX0lOVkVTVC5GWTIwMTcBAAAA8LZ9AQMAAAAA</t>
  </si>
  <si>
    <t>AKZxH9ZwPdcIKsZGEnE91wguQ0lRLk5BU0RBUUdTOkFESS5JUV9JTkNfVEFYX1BBWV9DVVJSRU5ULkZZMjAxOAEAAAAT1gMAAgAAAAY5My43MjIBCAAAAAUAAAABMQEAAAAKMTkyNzYxODI0NwMAAAADMTYwAgAAAAQxMDk0BAAAAAEwBwAAAAk5LzE5LzIwMTkIAAAACTExLzMvMjAxOAkAAAABMBWf2NRwPdcIlPOREnE91wghQ0lRLk5BU0RBUUdTOklOVEMuSVFfREFfQ0YuRlkyMDE2AQAAAIdSAAACAAAABDc3OTABCAAAAAUAAAABMQEAAAAKMTk0MzUwNTM0NQMAAAADMTYwAgAAAAQyMTYwBAAAAAEwBwAAAAk5LzE5LzIwMTkIAAAACjEyLzMxLzIwMTYJAAAAATAveEHXcD3XCKoeGRJxPdcIKENJUS5OQVNEQVFHUzpUWE4uSVFfQ09NTU9OX0RJVl9DRi5GWTIwMTgBAAAA+yMCAAIAAAAFLTI1NTUBCAAAAAUAAAABMQEAAAAKMTk0NjY2NTQ2MAMAAAADMTYwAgAAAAQyMDc0BAAAAAEwBwAAAAk5LzE5LzIwMTkIAAAACjEyLzMxLzIwMTgJAAAAATANkTLVcD3XCOyOaBJxPdcII0NJUS5OQVNEQVFHUzpUWE4uSVFfRUJUX0VYQ0wuRlkyMDExAQAAAPsjAgACAAAABDMzOTABCAAAAAUAAAABMQEAAAAKMTY2MDAzNDU2OAMAAAADMTYwAgAAAAE0BAAAAAEwBwAAAAk5LzE5LzIwMTkIAAAACjEyLzMxLzIwMTEJAAAAATBQzefVcD3XCHYDTRJxPdcIGUNJUS5UU0U6Njk3Ni5JUV9SRS5GWTIwMTMBAAAAalcNAAIAAAAF</t>
  </si>
  <si>
    <t>Njc5MzgBCAAAAAUAAAABMQEAAAAKMTYyNTk3NTM2MQMAAAACNzkCAAAABDEyMjIEAAAAATAHAAAACTkvMTkvMjAxOQgAAAAJMy8zMS8yMDEzCQAAAAEw2JVt2nA91wiq338RcT3XCCpDSVEuVFNFOjY4MDYuSVFfVE9UQUxfRVFVSVRZLkZZMjAxMy4uLi5KUFkBAAAArlsNAAIAAAAGMjUyMDY1AQgAAAAFAAAAATEBAAAACjE2MjU0NTc3MjYDAAAAAjc5AgAAAAQxMjc1BAAAAAEwBwAAAAk5LzE5LzIwMTkIAAAACTMvMzEvMjAxMwkAAAABMF+w4tFwPdcIkFMDE3E91wggQ0lRLlRTRTo2OTcxLklRX0RJVl9TSEFSRS5GWTIwMTYBAAAAo1MAAAIAAAADMTAwAQgAAAAFAAAAATEBAAAACjE4OTQ0MTM1MzYDAAAAAjc5AgAAAAQzMDU4BAAAAAEwBwAAAAk5LzE5LzIwMTkIAAAACTMvMzEvMjAxNgkAAAABMF+mWtlwPdcI+xGYEXE91wgmQ0lRLk5BU0RBUUdTOlNXS1MuSVFfT1RIRVJfT1BFUi5GWTIwMTIBAAAAJVAWAAMAAAAAAHi7MNdwPdcIahMPEnE91wgvQ0lRLk5BU0RBUUdTOklOVEMuSVFfT1RIRVJfVU5VU1VBTF9TVVBQTC5GWTIwMTgBAAAAh1IAAAIAAAAELTI2MAEIAAAABQAAAAExAQAAAAoxOTQzNTA1MzQxAwAAAAMxNjACAAAAAjg3BAAAAAEwBwAAAAk5LzE5LzIwMTkIAAAACjEyLzI5LzIwMTgJAAAAATAin0HXcD3XCPAYDRJxPdcIIENJUS5UU0U6Njk3Ni5JUV9QQVJUX1RJTUUuRlkyMDE0AQAAAGpX</t>
  </si>
  <si>
    <t>DQADAAAAAAAXhmzacD3XCHLDXxFxPdcIJUNJUS5OQVNEQVFHUzpBREkuSVFfU0dBX01BUkdJTi5GWTIwMTcBAAAAE9YDAAIAAAAEMTIuNgEIAAAABQAAAAExAQAAAAoxOTI3NjE4MjQ4AwAAAAMxNjACAAAABDQzNzUEAAAAATAHAAAACTkvMTkvMjAxOQgAAAAKMTAvMjgvMjAxNwkAAAABMJog5dFwPdcIT0j5EnE91wglQ0lRLlRTRTo2ODA2LklRX1NUX0RFQlRfSVNTVUVELkZZMjAwOAEAAACuWw0AAwAAAAAAOXpK2XA91wgB65ARcT3XCCFDSVEuVFNFOjY5NzYuSVFfU0dBX01BUkdJTi5GWTIwMTABAAAAalcNAAIAAAAEMTIuMwEIAAAABQAAAAExAQAAAAoxMzg2NzI0MDY2AwAAAAI3OQIAAAAENDM3NQQAAAABMAcAAAAJOS8xOS8yMDE5CAAAAAkzLzMxLzIwMTAJAAAAATCt+e3TcD3XCIsx0BJxPdcIKkNJUS5OQVNEQVFHUzpBVkdPLklRX0dBSU5fQVNTRVRTX0NGLkZZMjAxMQEAAADwtn0BAgAAAAExAQgAAAAFAAAAATEBAAAACjE2NTA4NTQwOTcDAAAAAzE2MAIAAAAEMjAyNgQAAAABMAcAAAAJOS8xOS8yMDE5CAAAAAoxMC8zMC8yMDExCQAAAAEwbP0u1nA91wi1kycScT3XCBlDSVEuVFNFOjY5ODEuSVFfTkkuRlkyMDE3AQAAAPVXDQACAAAABjE1NjA2MAEIAAAABQAAAAExAQAAAAoxODQ5MTMxMDI1AwAAAAI3OQIAAAACMTUEAAAAATAHAAAACTkvMTkvMjAxOQgAAAAJMy8zMS8yMDE3CQAAAAEw10+z</t>
  </si>
  <si>
    <t>3HA91whErBMRcT3XCCxDSVEuVFNFOjY3NzAuSVFfREVCVF9FUVVJVl9PUEVSX0xFQVNFLkZZMjAxNAEAAABPWA0AAwAAAAAANtlI2HA91wjo2scRcT3XCChDSVEuVFNFOjY5NzEuSVFfVE9UQUxfREVCVC5GWTIwMTguLi4uSlBZAQAAAKNTAAACAAAABTI5Njc1AQgAAAAFAAAAATEBAAAACjE4OTQ0MTM1MzIDAAAAAjc5AgAAAAQ0MTczBAAAAAEwBwAAAAk5LzE5LzIwMTkIAAAACTMvMzEvMjAxOAkAAAABMGfX4tFwPdcIOuQAE3E91wglQ0lRLlRTRTo2OTc2LklRX0RBWVNfU0FMRVNfT1VULkZZMjAxMwEAAABqVw0AAgAAAAg3OC40ODU5NQEIAAAABQAAAAExAQAAAAoxNjI1OTc1MzYxAwAAAAI3OQIAAAAENDA0MgQAAAABMAcAAAAJOS8xOS8yMDE5CAAAAAkzLzMxLzIwMTMJAAAAATDOSkfTcD3XCCJ0vxJxPdcIKkNJUS5UU0U6NjU5NC5JUV9JTkNfVEFYX1BBWV9DVVJSRU5ULkZZMjAxMgEAAAD5eA0AAwAAAAAAEQOD23A91wgGjHMRcT3XCCxDSVEuVFNFOjY3NzAuSVFfREVCVF9FUVVJVl9PUEVSX0xFQVNFLkZZMjAxOQEAAABPWA0AAwAAAAAAhwE62HA91wi0h94RcT3XCBlDSVEuVFNFOjY4MDYuSVFfUkUuRlkyMDE4AQAAAK5bDQACAAAABjMyODQ4OQEIAAAABQAAAAExAQAAAAoxODk1MDAxOTgzAwAAAAI3OQIAAAAEMTIyMgQAAAABMAcAAAAJOS8xOS8yMDE5CAAAAAkzLzMxLzIwMTgJAAAAATD90/jY</t>
  </si>
  <si>
    <t>cD3XCOgzxBFxPdcIIENJUS5UU0U6NjgwNi5JUV9OSV9NQVJHSU4uRlkyMDEwAQAAAK5bDQACAAAABzE1LjcwNTMBCAAAAAUAAAABMQEAAAAKMTM4MjY2MTA0MwMAAAACNzkCAAAABDQwOTQEAAAAATAHAAAACTkvMTkvMjAxOQgAAAAJMy8zMS8yMDEwCQAAAAEwmA1I03A91wjNBL0ScT3XCCxDSVEuTkFTREFRR1M6U1dLUy5JUV9UT1RBTF9SRVYuRlkyMDE3Li4uLkpQWQEAAAAlUBYAAgAAAAo0MTExNjUuODk3AQgAAAAFAAAAATEBAAAACjE5MjIzNzY3OTIDAAAAAjc5AgAAAAIyOAQAAAABMAcAAAAJOS8xOS8yMDE5CAAAAAk5LzI5LzIwMTcJAAAAATCNR+XRcD3XCNmb/hJxPdcILUNJUS5UU0U6Njk3Ni5JUV9ERUZfVEFYX0FTU0VUU19DVVJSRU5ULkZZMjAxNQEAAABqVw0AAgAAAAQxMTc5AQgAAAAFAAAAATEBAAAACjE3NDUzNzg1NDEDAAAAAjc5AgAAAAQxMTE3BAAAAAEwBwAAAAk5LzE5LzIwMTkIAAAACTMvMzEvMjAxNQkAAAABMCKsbNpwPdcIMtqIEXE91wgtQ0lRLk5BU0RBUUdTOklOVEMuSVFfVE9UQUxfREVCVF9JU1NVRUQuRlkyMDExAQAAAIdSAAACAAAABDUxNzEBCAAAAAUAAAABMQEAAAAKMTY1ODMxNTQ3OAMAAAADMTYwAgAAAAQyMTYxBAAAAAEwBwAAAAk5LzE5LzIwMTkIAAAACjEyLzMxLzIwMTEJAAAAATAF9O7XcD3XCJ3ryBFxPdcILkNJUS5OQVNEQVFHUzpJTlRDLklRX0RFQlRfRVFV</t>
  </si>
  <si>
    <t>SVZfTkVUX1BCTy5GWTIwMTMBAAAAh1IAAAIAAAAEMTE3OAEIAAAABQAAAAExAQAAAAoxNzc1OTMwMjc0AwAAAAMxNjACAAAABTIxNjc5BAAAAAEwBwAAAAk5LzE5LzIwMTkIAAAACjEyLzI4LzIwMTMJAAAAATDwQe/XcD3XCKhV4hFxPdcILUNJUS5UU0U6Njk3Ni5JUV9ERUZfVEFYX0FTU0VUU19DVVJSRU5ULkZZMjAxOAEAAABqVw0AAgAAAAQyODMwAQgAAAAFAAAAATEBAAAACjE4OTUxODM3OTcDAAAAAjc5AgAAAAQxMTE3BAAAAAEwBwAAAAk5LzE5LzIwMTkIAAAACTMvMzEvMjAxOAkAAAABMO1HbdpwPdcI3DJpEXE91wgdQ0lRLlRTRTo2OTc2LklRX0VCSVREQS5GWTIwMDkBAAAAalcNAAIAAAAFMTQyMzABCAAAAAUAAAABMQEAAAAKMTM4NjcyMzQ5NAMAAAACNzkCAAAABDQwNTEEAAAAATAHAAAACTkvMTkvMjAxOQgAAAAJMy8zMS8yMDA5CQAAAAEwDtNs2nA91wgHgX4RcT3XCC9DSVEuTkFTREFRR1M6U1dLUy5JUV9DVVJSRU5UX1BPUlRfTEVBU0VTLkZZMjAwNwEAAAAlUBYAAwAAAAAAE8ZB13A91wi/ghEScT3XCClDSVEuVFNFOjY4MDYuSVFfQVNTRVRfV1JJVEVET1dOX0NGLkZZMjAxMQEAAACuWw0AAwAAAAAAIe5K2XA91whcqKERcT3XCCdDSVEuVFNFOjY3NzAuSVFfREFZU19QQVlBQkxFX09VVC5GWTIwMTkBAAAAT1gNAAIAAAAJMzcuOTY5ODU1AQgAAAAFAAAAATEBAAAACjE5NjkzMDQxNTQD</t>
  </si>
  <si>
    <t>AAAAAjc5AgAAAAQ0MTgzBAAAAAEwBwAAAAk5LzE5LzIwMTkIAAAACTMvMzEvMjAxOQkAAAABMCnzCtNwPdcIOnTGEnE91wgkQ0lRLlRTRTo2NzYyLklRX0VCSVREQS5GWTIwMTUuLi4uSlBZAQAAADvSBAACAAAABjE1MjcwOAEIAAAABQAAAAExAQAAAAoxNzQ2MzU5Mjg1AwAAAAI3OQIAAAAENDA1MQQAAAABMAcAAAAJOS8xOS8yMDE5CAAAAAkzLzMxLzIwMTUJAAAAATCNR+XRcD3XCGVIABNxPdcIIENJUS5UU0U6Njc2Mi5JUV9PVEhFUl9SRVYuRlkyMDEyAQAAADvSBAADAAAAAACwFTLccD3XCFd6HhFxPdcIKkNJUS5OQVNEQVFHUzpBREkuSVFfTkVUX0RFQlRfSVNTVUVELkZZMjAwOAEAAAAT1gMAAwAAAAAAxkwE1XA91wiWbW0ScT3XCCdDSVEuVFNFOjY4MDYuSVFfVE9UQUxfT1RIRVJfT1BFUi5GWTIwMTMBAAAArlsNAAIAAAAFMTk1MDEBCAAAAAUAAAABMQEAAAAKMTYyNTQ1NzcyNgMAAAACNzkCAAAAAzM4MAQAAAABMAcAAAAJOS8xOS8yMDE5CAAAAAkzLzMxLzIwMTMJAAAAATABFkvZcD3XCLGzshFxPdcIIUNJUS5UU0U6Njk4MS5JUV9FQVJOSU5HX0NPLkZZMjAxMQEAAAD1Vw0AAgAAAAU1MzQ5MgEIAAAABQAAAAExAQAAAAoxNjQ5Nzk4NTkwAwAAAAI3OQIAAAABNwQAAAABMAcAAAAJOS8xOS8yMDE5CAAAAAkzLzMxLzIwMTEJAAAAATBo3JTccD3XCIUQGhFxPdcIIENJUS5UU0U6NjU5NC5JUV9E</t>
  </si>
  <si>
    <t>SVZFU1RfQ0YuRlkyMDA4AQAAAPl4DQADAAAAAAA4joLbcD3XCHyFIRFxPdcIJENJUS5UU0U6Njk4MS5JUV9JTVBBSVJNRU5UX0dXLkZZMjAxNgEAAAD1Vw0AAwAAAAAA7iez3HA91whkNxMRcT3XCCNDSVEuTkFTREFRR1M6QVZHTy5JUV9XSVBfSU5WLkZZMjAxNQEAAADwtn0BAgAAAAMyNzEBCAAAAAUAAAABMQEAAAAKMTg3MDIwOTc2OQMAAAADMTYwAgAAAAQzMjE5BAAAAAEwBwAAAAk5LzE5LzIwMTkIAAAACTExLzEvMjAxNQkAAAABMLn8HtZwPdcIp6Q9EnE91wgeQ0lRLlRTRTo2OTc2LklRX1NUX0RFQlQuRlkyMDEzAQAAAGpXDQACAAAABTIwMjQyAQgAAAAFAAAAATEBAAAACjE2MjU5NzUzNjEDAAAAAjc5AgAAAAQxMDQ2BAAAAAEwBwAAAAk5LzE5LzIwMTkIAAAACTMvMzEvMjAxMwkAAAABMNiVbdpwPdcIqt9/EXE91wgqQ0lRLk5BU0RBUUdTOkFESS5JUV9GSUxJTkdfQ1VSUkVOQ1kuRlkyMDE0AQAAABPWAwADAAAAA1VTRAArUdjUcD3XCDYlaxJxPdcILUNJUS5OQVNEQVFHUzpBVkdPLklRX1RPVEFMX0RFQlRfRUJJVERBLkZZMjAxNgEAAADwtn0BAgAAAAgyLjc3NjcxNAEIAAAABQAAAAExAQAAAAoxOTM3MTg2MTk4AwAAAAMxNjACAAAABDQxOTIEAAAAATAHAAAACTkvMTkvMjAxOQgAAAAKMTAvMzAvMjAxNgkAAAABMPl93NJwPdcIuAS2EnE91wgqQ0lRLk5BU0RBUUdTOklOVEMuSVFfTFRfREVC</t>
  </si>
  <si>
    <t>VF9SRVBBSUQuRlkyMDE0AQAAAIdSAAADAAAAAAAUK0HXcD3XCOhV9xFxPdcIKENJUS5UU0U6Njk4MS5JUV9HV19JTlRBTl9BTU9SVF9DRi5GWTIwMTUBAAAA9VcNAAMAAAAAAPEAs9xwPdcIGuQiEXE91wgxQ0lRLk5BU0RBUUdTOkFWR08uSVFfSU1QVVRfT1BFUl9MRUFTRV9ERVBSLkZZMjAxNgEAAADwtn0BAgAAAAoxMDYuNjE2OTA0AQgAAAAFAAAAATEBAAAACjE5MzcxODYxOTgDAAAAAzE2MAIAAAAFMjE2NzMEAAAAATAHAAAACTkvMTkvMjAxOQgAAAAKMTAvMzAvMjAxNgkAAAABMHMkH9ZwPdcIcbtKEnE91wgoQ0lRLk5BU0RBUUdTOlRYTi5JUV9FUVVJVFlfTUVUSE9ELkZZMjAwOAEAAAD7IwIAAgAAAAI1MwEIAAAABQAAAAExAQAAAAoxNDMzNDU0MTA4AwAAAAMxNjACAAAABDMwNjMEAAAAATAHAAAACTkvMTkvMjAxOQgAAAAKMTIvMzEvMjAwOAkAAAABMIhY59VwPdcINuJYEnE91wglQ0lRLlRTRTo2OTc2LklRX1JFVFVSTl9DQVBJVEFMLkZZMjAwOAEAAABqVw0AAgAAAAY2LjQwNDkBCAAAAAUAAAABMQEAAAAKMTA2MTE5NjcxMgMAAAACNzkCAAAABDQzNjMEAAAAATAHAAAACTkvMTkvMjAxOQgAAAAJMy8zMS8yMDA4CQAAAAEwrfnt03A91wi57ssScT3XCCdDSVEuVFNFOjY5NzEuSVFfTUFSS0VUQ0FQLjIwMDEvMy8zMS5KUFkBAAAAo1MAAAIAAAAKMjE1MzAwNi4xNAEGAAAABQAAAAExAQAAAAky</t>
  </si>
  <si>
    <t>OTQ3MDg2OTYDAAAAAjc5AgAAAAYxMDAwNTQEAAAAATAHAAAACTMvMzEvMjAwMZdxFPFwPdcIh1z3H3E91wgfQ0lRLk5BU0RBUUdTOlRYTi5JUV9MQU5ELkZZMjAxNwEAAAD7IwIAAgAAAAMxMjcBCAAAAAUAAAABMQEAAAAKMTk0NjY2NTQ0NAMAAAADMTYwAgAAAAQzMDk4BAAAAAEwBwAAAAk5LzE5LzIwMTkIAAAACjEyLzMxLzIwMTcJAAAAATAWajLVcD3XCGilfBJxPdcIHkNJUS5UU0U6Njk3MS5JUV9SQVdfSU5WLkZZMjAxMwEAAACjUwAAAgAAAAYxMDAwMjcBCAAAAAUAAAABMQEAAAAKMTc0NDMzOTY5NgMAAAACNzkCAAAABDMxNzEEAAAAATAHAAAACTkvMTkvMjAxOQgAAAAJMy8zMS8yMDEzCQAAAAEw9x8R2nA91wjlub4RcT3XCC1DSVEuTkFTREFRR1M6SU5UQy5JUV9UT1RBTF9MSUFCX0VRVUlUWS5GWTIwMTgBAAAAh1IAAAIAAAAGMTI3OTYzAQgAAAAFAAAAATEBAAAACjE5NDM1MDUzNDEDAAAAAzE2MAIAAAAEMTAxMwQAAAABMAcAAAAJOS8xOS8yMDE5CAAAAAoxMi8yOS8yMDE4CQAAAAEwIp9B13A91wgKJAkScT3XCClDSVEuTkFTREFRR1M6VFhOLklRX0JBU0lDX0VQU19FWENMLkZZMjAwOAEAAAD7IwIAAgAAAAgxLjQ1ODcxNQEIAAAABQAAAAExAQAAAAoxNDMzNDU0MTA4AwAAAAMxNjACAAAABDMwNjQEAAAAATAHAAAACTkvMTkvMjAxOQgAAAAKMTIvMzEvMjAwOAkAAAABMIHmH9ZwPdcIuBlM</t>
  </si>
  <si>
    <t>EnE91wgiQ0lRLlRTRTo2ODA2LklRX0VCSVRfTUFSR0lOLkZZMjAwOAEAAACuWw0AAgAAAAczMC4wMjg4AQgAAAAFAAAAATEBAAAACjEwNjExOTcyMzUDAAAAAjc5AgAAAAQ0MDUzBAAAAAEwBwAAAAk5LzE5LzIwMTkIAAAACTMvMzEvMjAwOAkAAAABMJgNSNNwPdcIDiaxEnE91wglQ0lRLlRTRTo2OTgxLklRX0JBU0lDX0VQU19FWENMLkZZMjAxNQEAAAD1Vw0AAgAAAAoyNjQuMDYyMjE1AQgAAAAFAAAAATEBAAAACjE3NDYzNTk0MDUDAAAAAjc5AgAAAAQzMDY0BAAAAAEwBwAAAAk5LzE5LzIwMTkIAAAACTMvMzEvMjAxNQkAAAABMOvZstxwPdcI2xsrEXE91wgqQ0lRLk5BU0RBUUdTOklOVEMuSVFfQ0FTSF9TVF9JTlZFU1QuRlkyMDE4AQAAAIdSAAACAAAABTExNjUwAQgAAAAFAAAAATEBAAAACjE5NDM1MDUzNDEDAAAAAzE2MAIAAAAEMTAwMgQAAAABMAcAAAAJOS8xOS8yMDE5CAAAAAoxMi8yOS8yMDE4CQAAAAEwIp9B13A91wjwGA0ScT3XCCFDSVEuVFNFOjY5ODEuSVFfRUJJVERBX0lOVC5GWTIwMTIBAAAA9VcNAAIAAAAGMTAxNS4yAQgAAAAFAAAAATEBAAAACjE2NDk3OTg5NzQDAAAAAjc5AgAAAAQ0MTkwBAAAAAEwBwAAAAk5LzE5LzIwMTkIAAAACTMvMzEvMjAxMgkAAAABMO1e7dNwPdcI7ZqxEnE91wgtQ0lRLk5BU0RBUUdTOklOVEMuSVFfVE9UQUxfTElBQl9FUVVJVFkuRlkyMDE3AQAAAIdS</t>
  </si>
  <si>
    <t>AAACAAAABjEyMzI0OQEIAAAABQAAAAExAQAAAAoxOTQzNTA1MzQ5AwAAAAMxNjACAAAABDEwMTMEAAAAATAHAAAACTkvMTkvMjAxOQgAAAAKMTIvMzAvMjAxNwkAAAABMC94QddwPdcIlGwZEnE91wgoQ0lRLlRTRTo2NzYyLklRX1RPVEFMX0RFQlRfRUJJVERBLkZZMjAxMAEAAAA70gQAAgAAAAgyLjI5Nzc4NAEIAAAABQAAAAExAQAAAAoxMzk2MzQyMjc2AwAAAAI3OQIAAAAENDE5MgQAAAABMAcAAAAJOS8xOS8yMDE5CAAAAAkzLzMxLzIwMTAJAAAAATDtXu3TcD3XCO7+ohJxPdcIJENJUS5OQVNEQVFHUzpBVkdPLklRX0VCSVRfSU5ULkZZMjAxMAEAAADwtn0BAgAAAAkxMy44MjM1MjkBCAAAAAUAAAABMQEAAAAKMTU4MTMxOTQ2NQMAAAADMTYwAgAAAAQ0MTg5BAAAAAEwBwAAAAk5LzE5LzIwMTkIAAAACjEwLzMxLzIwMTAJAAAAATACV9zScD3XCISb4hJxPdcIIUNJUS5OQVNEQVFHUzpBVkdPLklRX0VCSVRBLkZZMjAxNwEAAADwtn0BAgAAAAQ2OTc1AQgAAAAFAAAAATEBAAAACjE5MzcxODYxODUDAAAAAzE2MAIAAAAGMTAwNjg5BAAAAAEwBwAAAAk5LzE5LzIwMTkIAAAACjEwLzI5LzIwMTcJAAAAATCmcR/WcD3XCGHtWxJxPdcII0NJUS5UU0U6Njc2Mi5JUV9QRV9FWENMLi4yMDA5LzAzLzMxAQAAADvSBAACAAAACTM3LjA5Nzk0NQEHAAAABQAAAAExAQAAAAk3OTE5MDA3MzUDAAAAATACAAAABjEw</t>
  </si>
  <si>
    <t>MDAyNwQAAAABMAcAAAAJMy8zMS8yMDA5CAAAAAkzLzMxLzIwMDlh5y/ycD3XCAeG9xBxPdcIK0NJUS5UU0U6NjU5NC5JUV9OSV9BVkFJTF9FWENMX01BUkdJTi5GWTIwMTYBAAAA+XgNAAIAAAAGNy42MzM1AQgAAAAFAAAAATEBAAAACjE4NDc1NjUyMjUDAAAAAjc5AgAAAAQ0MTgyBAAAAAEwBwAAAAk5LzE5LzIwMTkIAAAACTMvMzEvMjAxNgkAAAABMLnS7dNwPdcI9l3HEnE91wgnQ0lRLlRTRTo2NTk0LklRX0VCSVREQV9DQVBFWF9JTlQuRlkyMDEzAQAAAPl4DQADAAAAAk5NAQgAAAAFAAAAATEBAAAACjE3NDM5MDQ0MzYDAAAAAjc5AgAAAAQ0MTkxBAAAAAEwBwAAAAk5LzE5LzIwMTkIAAAACTMvMzEvMjAxMwkAAAABMLnS7dNwPdcI2EGuEnE91wglQ0lRLlRTRTo2NTk0LklRX1BSRUZfRElWX09USEVSLkZZMjAxNgEAAAD5eA0AAwAAAAAAu0Yi23A91whoQ1wRcT3XCCJDSVEuVFNFOjY1OTQuSVFfREFfU1VQUExfQ0YuRlkyMDA4AQAAAPl4DQACAAAABTM2MzM0AQgAAAAFAAAAATEBAAAACjEzODI1MDQxNTMDAAAAAjc5AgAAAAQyMTcxBAAAAAEwBwAAAAk5LzE5LzIwMTkIAAAACTMvMzEvMjAwOAkAAAABMDiOgttwPdcIxdgREXE91wgqQ0lRLk5BU0RBUUdTOkFESS5JUV9ORVRfREVCVF9JU1NVRUQuRlkyMDEzAQAAABPWAwACAAAABjQwLjk4MgEIAAAABQAAAAExAQAAAAoxNzY2NTkwNjMyAwAAAAMx</t>
  </si>
  <si>
    <t>NjACAAAABDIwMDMEAAAAATAHAAAACTkvMTkvMjAxOQgAAAAJMTEvMi8yMDEzCQAAAAEwTekE1XA91wihiX8ScT3XCCtDSVEuTkFTREFRR1M6QURJLklRX1RPVEFMX1JFVi5GWTIwMTUuLi4uSlBZAQAAABPWAwACAAAADDQxNDgyMS43MDk5MgEIAAAABQAAAAExAQAAAAoxODY3Mjc5OTY5AwAAAAI3OQIAAAACMjgEAAAAATAHAAAACTkvMTkvMjAxOQgAAAAKMTAvMzEvMjAxNQkAAAABMI1H5dFwPdcI2ekFE3E91wgiQ0lRLlRTRTo2OTc2LklRX0RBX1NVUFBMX0NGLkZZMjAwOQEAAABqVw0AAgAAAAUyNzg1MAEIAAAABQAAAAExAQAAAAoxMzg2NzIzNDk0AwAAAAI3OQIAAAAEMjE3MQQAAAABMAcAAAAJOS8xOS8yMDE5CAAAAAkzLzMxLzIwMDkJAAAAATAO02zacD3XCOYWXhFxPdcIG0NJUS5UU0U6Njc3MC5JUV9MQU5ELkZZMjAxMwEAAABPWA0AAwAAAAAANtlI2HA91wgoP84RcT3XCBlDSVEuVFNFOjY5NzYuSVFfQUUuRlkyMDEyAQAAAGpXDQACAAAABDE3NDEBCAAAAAUAAAABMQEAAAAKMTU1NDk1MDczMgMAAAACNzkCAAAABDEwMTYEAAAAATAHAAAACTkvMTkvMjAxOQgAAAAJMy8zMS8yMDEyCQAAAAEw4m5t2nA91whmOGcRcT3XCCJDSVEuVFNFOjY3NzAuSVFfTEVWRVJFRF9GQ0YuRlkyMDE4AQAAAE9YDQACAAAABy00MjE0LjUBCAAAAAUAAAABMQEAAAAKMTg5NDMxNTQyOAMAAAACNzkCAAAABDQ0MjIE</t>
  </si>
  <si>
    <t>AAAAATAHAAAACTkvMTkvMjAxOQgAAAAJMy8zMS8yMDE4CQAAAAEwhwE62HA91wgp0OcRcT3XCCtDSVEuTkFTREFRR1M6SU5UQy5JUV9QRVJJT0RMRU5HVEhfSVMuRlkyMDE1AQAAAIdSAAABAAAAAjEyAEVRQddwPdcI06P3EXE91wgkQ0lRLk5BU0RBUUdTOlNXS1MuSVFfRUJUX0VYQ0wuRlkyMDA5AQAAACVQFgACAAAABjg0LjYwNgEIAAAABQAAAAExAQAAAAoxNDgzNzQ1Mzg4AwAAAAMxNjACAAAAATQEAAAAATAHAAAACTkvMTkvMjAxOQgAAAAJMTAvMi8yMDA5CQAAAAEwjW0w13A91wgfiAEScT3XCCpDSVEuVFNFOjY4MDYuSVFfVE9UQUxfQ09NTU9OX0VRVUlUWS5GWTIwMTABAAAArlsNAAIAAAAGMjMwNDEyAQgAAAAFAAAAATEBAAAACjEzODI2NjEwNDMDAAAAAjc5AgAAAAQxMDA2BAAAAAEwBwAAAAk5LzE5LzIwMTkIAAAACTMvMzEvMjAxMAkAAAABMBrIStlwPdcIvlliEXE91wglQ0lRLk5BU0RBUUdTOlRYTi5JUV9FQVJOSU5HX0NPLkZZMjAxMwEAAAD7IwIAAgAAAAQyMTYyAQgAAAAFAAAAATEBAAAACjE3Nzc2MzM3MDMDAAAAAzE2MAIAAAABNwQAAAABMAcAAAAJOS8xOS8yMDE5CAAAAAoxMi8zMS8yMDEzCQAAAAEwOxvo1XA91wjrS1YScT3XCCpDSVEuTkFTREFRR1M6SU5UQy5JUV9DQVBJVEFMX0xFQVNFUy5GWTIwMDcBAAAAh1IAAAMAAAAAAH0oOthwPdcIdAL5EXE91wgkQ0lRLk5BU0RBUUdT</t>
  </si>
  <si>
    <t>OklOVEMuSVFfTkVUX0RFQlQuRlkyMDA4AQAAAIdSAAACAAAABi0xMDUwNwEIAAAABQAAAAExAQAAAAoxNDMwNjE0NDg2AwAAAAMxNjACAAAABDQzNjQEAAAAATAHAAAACTkvMTkvMjAxOQgAAAAKMTIvMjcvMjAwOAkAAAABMDdY7tdwPdcI1PzzEXE91wg0Q0lRLk5BU0RBUUdTOklOVEMuSVFfT1RIRVJfTk9OX09QRVJfRVhQX1NVUFBMLkZZMjAwOAEAAACHUgAAAgAAAAQtMjM3AQgAAAAFAAAAATEBAAAACjE0MzA2MTQ0ODYDAAAAAzE2MAIAAAACODUEAAAAATAHAAAACTkvMTkvMjAxOQgAAAAKMTIvMjcvMjAwOAkAAAABMDgx7tdwPdcIC57kEXE91wgmQ0lRLlRTRTo2OTgxLklRX0VGRkVDVF9UQVhfUkFURS5GWTIwMTYBAAAA9VcNAAIAAAAHMjYuODQ3OAEIAAAABQAAAAExAQAAAAoxNzk4ODA5MTA5AwAAAAI3OQIAAAAENDM3NgQAAAABMAcAAAAJOS8xOS8yMDE5CAAAAAkzLzMxLzIwMTYJAAAAATDuJ7PccD3XCDAnPBFxPdcIKkNJUS5OQVNEQVFHUzpTV0tTLklRX0xUX0RFQlRfSVNTVUVELkZZMjAxNwEAAAAlUBYAAwAAAAAANg3h1nA91wiAmToScT3XCDRDSVEuVFNFOjY5ODEuSVFfVE9UQUxfT1VUU1RBTkRJTkdfRklMSU5HX0RBVEUuRlkyMDEwAQAAAPVXDQACAAAACjY0My44ODk0ODcBBAAAAAUAAAABNQEAAAAKMTU1NTA5MjgyOQIAAAAFMjQxNTMGAAAAATBo3JTccD3XCJPDBBFxPdcIDkNJUS4w</t>
  </si>
  <si>
    <t>LklRX0FFLkZZBQAAAAAAAAAIAAAAFShJbnZhbGlkIFRpbWUgUGVyaW9kKTkq2NRwPdcIDtipEnE91wgkQ0lRLlRTRTo2OTgxLklRX0NBU0hfSU5URVJFU1QuRlkyMDA5AQAAAPVXDQACAAAAAzUzNAEIAAAABQAAAAExAQAAAAoxMzgyNTA1MTY4AwAAAAI3OQIAAAAEMzAyOAQAAAABMAcAAAAJOS8xOS8yMDE5CAAAAAkzLzMxLzIwMDkJAAAAATB3tZTccD3XCHu4CBFxPdcILENJUS5OQVNEQVFHUzpTV0tTLklRX01BUktFVENBUC4yMDE1LzMvMzEuSlBZAQAAACVQFgACAAAADjIyNTA0OTQuNjIyMjcyAQYAAAAFAAAAATEBAAAACjE3MTc2NTQ1MDMDAAAAAjc5AgAAAAYxMDAwNTQEAAAAATAHAAAACTMvMzEvMjAxNWnry/FwPdcI7fLyH3E91wgrQ0lRLlRTRTo2NzYyLklRX01JTk9SSVRZX0lOVEVSRVNUX0NGLkZZMjAwOQEAAAA70gQAAwAAAAAADaEx3HA91whbgEYRcT3XCClDSVEuVFNFOjY5ODEuSVFfREFZU19JTlZFTlRPUllfT1VULkZZMjAxOQEAAAD1Vw0AAgAAAAkxMTkuNzM4MjUBCAAAAAUAAAABMQEAAAAKMTk3MDA1MTMyNQMAAAACNzkCAAAABDQwMzUEAAAAATAHAAAACTkvMTkvMjAxOQgAAAAJMy8zMS8yMDE5CQAAAAEw7V7t03A91whPR6UScT3XCDBDSVEuVFNFOjY5ODEuSVFfVE9UQUxfT1VUU1RBTkRJTkdfQlNfREFURS5GWTIwMTEBAAAA9VcNAAIAAAAKNjQzLjkwMDY1MwEEAAAABQAAAAE1</t>
  </si>
  <si>
    <t>AQAAAAoxNjQ5Nzk4NTkwAgAAAAUyNDE1MgYAAAABMF0DldxwPdcIezcaEXE91wgpQ0lRLlRTRTo2OTgxLklRX0RBWVNfSU5WRU5UT1JZX09VVC5GWTIwMTYBAAAA9VcNAAIAAAAKMTAzLjc2NzU4OAEIAAAABQAAAAExAQAAAAoxNzk4ODA5MTA5AwAAAAI3OQIAAAAENDAzNQQAAAABMAcAAAAJOS8xOS8yMDE5CAAAAAkzLzMxLzIwMTYJAAAAATDRhO3TcD3XCB9/tBJxPdcIJUNJUS5UU0U6Njc3MC5JUV9TVF9ERUJUX1JFUEFJRC5GWTIwMTABAAAAT1gNAAIAAAAFLTcwMDABCAAAAAUAAAABMQEAAAAKMTM4MDUyODExOQMAAAACNzkCAAAABDIwNDQEAAAAATAHAAAACTkvMTkvMjAxOQgAAAAJMy8zMS8yMDEwCQAAAAEwVWRI2HA91wgT29URcT3XCCVDSVEuTkFTREFRR1M6QURJLklRX0NPTU1PTl9SRVAuRlkyMDExAQAAABPWAwACAAAACC0zMzAuNDg5AQgAAAAFAAAAATEBAAAACjE2NDc0NTU4NjkDAAAAAzE2MAIAAAAEMjE2NAQAAAABMAcAAAAJOS8xOS8yMDE5CAAAAAoxMC8yOS8yMDExCQAAAAEwVpsE1XA91wjWxn4ScT3XCC1DSVEuTkFTREFRR1M6SU5UQy5JUV9FQVJOSU5HX0NPX01BUkdJTi5GWTIwMTABAAAAh1IAAAIAAAAHMjYuMjc5NwEIAAAABQAAAAExAQAAAAoxNTg4MTU2OTYwAwAAAAMxNjACAAAABDQxODEEAAAAATAHAAAACTkvMTkvMjAxOQgAAAAKMTIvMjUvMjAxMAkAAAABMB4aC9NwPdcI</t>
  </si>
  <si>
    <t>2xXaEnE91wgoQ0lRLlRTRTo2ODA2LklRX1RPVEFMX0RFQlRfUkVQQUlELkZZMjAxNQEAAACuWw0AAwAAAAAAvNn22HA91whkErsRcT3XCB1DSVEuMC5JUV9UT1RBTF9ERUJUX1JFUEFJRC5GWQUAAAAAAAAACAAAABUoSW52YWxpZCBUaW1lIFBlcmlvZCk5KtjUcD3XCJcrrxJxPdcINENJUS5UU0U6NjU5NC5JUV9UT1RBTF9PVVRTVEFORElOR19GSUxJTkdfREFURS5GWTIwMTABAAAA+XgNAAIAAAAKMjc4LjU4MTM0OAEEAAAABQAAAAE1AQAAAAoxNTUzMjYwMTcyAgAAAAUyNDE1MwYAAAABMCm1gttwPdcIvziDEXE91wgwQ0lRLk5BU0RBUUdTOklOVEMuSVFfTUlOT1JJVFlfSU5URVJFU1RfSVMuRlkyMDE3AQAAAIdSAAADAAAAAAAveEHXcD3XCPC/EBJxPdcIJUNJUS5UU0U6NjU5NC5JUV9MVF9ERUJUX0VRVUlUWS5GWTIwMTcBAAAA+XgNAAIAAAAHMTguOTA0NAEIAAAABQAAAAExAQAAAAoxODkzOTk0ODY5AwAAAAI3OQIAAAAENDA4NQQAAAABMAcAAAAJOS8xOS8yMDE5CAAAAAkzLzMxLzIwMTcJAAAAATC50u3TcD3XCO6ExxJxPdcIJUNJUS5UU0U6Njk3Ni5JUV9TVF9ERUJUX1JFUEFJRC5GWTIwMTEBAAAAalcNAAIAAAAFLTI3MzIBCAAAAAUAAAABMQEAAAAKMTQ2MjcxMjM3MAMAAAACNzkCAAAABDIwNDQEAAAAATAHAAAACTkvMTkvMjAxOQgAAAAJMy8zMS8yMDExCQAAAAEw7Udt2nA91wj9WXcRcT3X</t>
  </si>
  <si>
    <t>CCFDSVEuVFNFOjY5ODEuSVFfVE9UQUxfTElBQi5GWTIwMTMBAAAA9VcNAAIAAAAGMjI2MTgxAQgAAAAFAAAAATEBAAAACjE2NDk3OTkwNjYDAAAAAjc5AgAAAAQxMjc2BAAAAAEwBwAAAAk5LzE5LzIwMTkIAAAACTMvMzEvMjAxMwkAAAABMFIqldxwPdcIxbcyEXE91wghQ0lRLlRTRTo2OTcxLklRX0NBU0hfVEFYRVMuRlkyMDA5AQAAAKNTAAACAAAABTUxOTI3AQgAAAAFAAAAATEBAAAACjE0NTk1Mjg3NzEDAAAAAjc5AgAAAAQzMDUzBAAAAAEwBwAAAAk5LzE5LzIwMTkIAAAACTMvMzEvMjAwOQkAAAABMEbSENpwPdcIjvCVEXE91wglQ0lRLk5BU0RBUUdTOkFESS5JUV9DQVNIX0ZJTkFOLkZZMjAwNwEAAAAT1gMAAgAAAAktMTcyNS40NzMBCAAAAAUAAAABMQEAAAAKMTI2NDQ3MjQ0OQMAAAADMTYwAgAAAAQyMDA0BAAAAAEwBwAAAAk5LzE5LzIwMTkIAAAACTExLzMvMjAwNwkAAAABMPfeMtVwPdcIbVd1EnE91wgnQ0lRLlRTRTo2NzYyLklRX0NBU0hfT1BFUi5GWTIwMTYuLi4uSlBZAQAAADvSBAACAAAABjE1MTU2MwEIAAAABQAAAAExAQAAAAoxNzk4ODA5MTMwAwAAAAI3OQIAAAAEMjAwNgQAAAABMAcAAAAJOS8xOS8yMDE5CAAAAAkzLzMxLzIwMTYJAAAAATBK/uLRcD3XCM1pAhNxPdcIKENJUS5UU0U6Njk3Ni5JUV9UT1RBTF9ERUJUX1JFUEFJRC5GWTIwMTYBAAAAalcNAAIAAAAFLTU1NDABCAAA</t>
  </si>
  <si>
    <t>AAUAAAABMQEAAAAKMTc5ODg5NDk3MQMAAAACNzkCAAAABDIxNjYEAAAAATAHAAAACTkvMTkvMjAxOQgAAAAJMy8zMS8yMDE2CQAAAAEwA/ps2nA91wgHdokRcT3XCChDSVEuVFNFOjY5NzEuSVFfRUFSTklOR19DT19NQVJHSU4uRlkyMDE0AQAAAKNTAAACAAAABjYuNTY0NgEIAAAABQAAAAExAQAAAAoxNzk3NDkwMjM2AwAAAAI3OQIAAAAENDE4MQQAAAABMAcAAAAJOS8xOS8yMDE5CAAAAAkzLzMxLzIwMTQJAAAAATC0mEfTcD3XCONdwBJxPdcILENJUS5OQVNEQVFHUzpBREkuSVFfVE9UQUxfREVCVF9FUVVJVFkuRlkyMDE4AQAAABPWAwACAAAABzU3LjYyOTgBCAAAAAUAAAABMQEAAAAKMTkyNzYxODI0NwMAAAADMTYwAgAAAAQ0MDM0BAAAAAEwBwAAAAk5LzE5LzIwMTkIAAAACTExLzMvMjAxOAkAAAABMJog5dFwPdcIy3T3EnE91wgoQ0lRLlRTRTo2OTc2LklRX1RPVEFMX0RFQlRfUkVQQUlELkZZMjAxOQEAAABqVw0AAgAAAAYtMTc4NjcBCAAAAAUAAAABMQEAAAAKMTk3MDIxMjg5MAMAAAACNzkCAAAABDIxNjYEAAAAATAHAAAACTkvMTkvMjAxOQgAAAAJMy8zMS8yMDE5CQAAAAEw2JVt2nA91wgxX1kRcT3XCChDSVEuVFNFOjY5NzEuSVFfRUFSTklOR19DT19NQVJHSU4uRlkyMDExAQAAAKNTAAACAAAABzEwLjI3MDMBCAAAAAUAAAABMQEAAAAKMTYyNDE1MzcyMgMAAAACNzkCAAAABDQxODEEAAAA</t>
  </si>
  <si>
    <t>ATAHAAAACTkvMTkvMjAxOQgAAAAJMy8zMS8yMDExCQAAAAEwtJhH03A91wgu/7cScT3XCDNDSVEuTkFTREFRR1M6SU5UQy5JUV9UT1RBTF9ERUJUX0VCSVREQV9DQVBFWC5GWTIwMTMBAAAAh1IAAAIAAAAIMS4zODcxMjkBCAAAAAUAAAABMQEAAAAKMTc3NTkzMDI3NAMAAAADMTYwAgAAAAUyMzMxMwQAAAABMAcAAAAJOS8xOS8yMDE5CAAAAAoxMi8yOC8yMDEzCQAAAAEwE0EL03A91wijf94ScT3XCC5DSVEuVFNFOjY5ODEuSVFfVE9UQUxfREVCVF9FQklUREFfQ0FQRVguRlkyMDE5AQAAAPVXDQACAAAACDEuMjM4NTM2AQgAAAAFAAAAATEBAAAACjE5NzAwNTEzMjUDAAAAAjc5AgAAAAUyMzMxMwQAAAABMAcAAAAJOS8xOS8yMDE5CAAAAAkzLzMxLzIwMTkJAAAAATDtXu3TcD3XCAt/rRJxPdcIKkNJUS5UU0U6Njk3MS5JUV9JTkNfVEFYX1BBWV9DVVJSRU5ULkZZMjAxNwEAAACjUwAAAgAAAAUxNTcwNwEIAAAABQAAAAExAQAAAAoxODk0NDEzNTMwAwAAAAI3OQIAAAAEMTA5NAQAAAABMAcAAAAJOS8xOS8yMDE5CAAAAAkzLzMxLzIwMTcJAAAAATBRzVrZcD3XCJ0MqBFxPdcIJENJUS5OQVNEQVFHUzpBREkuSVFfTUFDSElORVJZLkZZMjAxMAEAAAAT1gMAAgAAAAgxNjM0Ljk0MgEIAAAABQAAAAExAQAAAAoxNTc4MzMwNDIyAwAAAAMxNjACAAAABDMxMTQEAAAAATAHAAAACTkvMTkvMjAxOQgAAAAKMTAv</t>
  </si>
  <si>
    <t>MzAvMjAxMAkAAAABMG10BNVwPdcI6Hh+EnE91wg4Q0lRLk5BU0RBUUdTOklOVEMuSVFfQ0hBTkdFX09USEVSX05FVF9PUEVSX0FTU0VUUy5GWTIwMDcBAAAAh1IAAAIAAAADNjMzAQgAAAAFAAAAATEBAAAACjEzMjg4NzEyNzUDAAAAAzE2MAIAAAAEMjA0NQQAAAABMAcAAAAJOS8xOS8yMDE5CAAAAAoxMi8yOS8yMDA3CQAAAAEwfSg62HA91wgyUOsRcT3XCCdDSVEuTkFTREFRR1M6VFhOLklRX0lOVEVSRVNUX0VYUC5GWTIwMDcBAAAA+yMCAAMAAAAAAIa/H9ZwPdcId1FUEnE91wgpQ0lRLlRTRTo2NTk0LklRX0RFQlRfRVFVSVZfTkVUX1BCTy5GWTIwMTEBAAAA+XgNAAIAAAAFMTI4MjQBCAAAAAUAAAABMQEAAAAKMTYyNzE4MjA5NAMAAAACNzkCAAAABTIxNjc5BAAAAAEwBwAAAAk5LzE5LzIwMTkIAAAACTMvMzEvMjAxMQkAAAABMBncgttwPdcIx+RaEXE91wgyQ0lRLk5BU0RBUUdTOklOVEMuSVFfREVGX1RBWF9BU1NFVFNfQ1VSUkVOVC5GWTIwMTUBAAAAh1IAAAMAAAAAABQrQddwPdcIM0X2EXE91wgkQ0lRLlRTRTo2NzYyLklRX0VCSVREQS5GWTIwMTMuLi4uSlBZAQAAADvSBAACAAAABTk5NTg2AQgAAAAFAAAAATEBAAAACjE2MjU0NTc1ODIDAAAAAjc5AgAAAAQ0MDUxBAAAAAEwBwAAAAk5LzE5LzIwMTkIAAAACTMvMzEvMjAxMwkAAAABMI1H5dFwPdcIsN4CE3E91wgnQ0lRLlRTRTo2NTk0LklR</t>
  </si>
  <si>
    <t>X1RPVEFMX09USEVSX09QRVIuRlkyMDE0AQAAAPl4DQACAAAABjExNTM0MgEIAAAABQAAAAExAQAAAAoxNzk3MTkwOTAyAwAAAAI3OQIAAAADMzgwBAAAAAEwBwAAAAk5LzE5LzIwMTkIAAAACTMvMzEvMjAxNAkAAAABMAMqg9twPdcIshF8EXE91wggQ0lRLk5BU0RBUUdTOkFWR08uSVFfR1BQRS5GWTIwMTcBAAAA8LZ9AQIAAAAENDA5MgEIAAAABQAAAAExAQAAAAoxOTM3MTg2MTg1AwAAAAMxNjACAAAABDExNjkEAAAAATAHAAAACTkvMTkvMjAxOQgAAAAKMTAvMjkvMjAxNwkAAAABMKZxH9ZwPdcIYe1bEnE91wgjQ0lRLlRTRTo2ODA2LklRX0dST1NTX01BUkdJTi5GWTIwMDgBAAAArlsNAAIAAAAHNDUuNzY3MgEIAAAABQAAAAExAQAAAAoxMDYxMTk3MjM1AwAAAAI3OQIAAAAENDA3NAQAAAABMAcAAAAJOS8xOS8yMDE5CAAAAAkzLzMxLzIwMDgJAAAAATCYDUjTcD3XCJgVxRJxPdcIKENJUS5UU0U6Njc3MC5JUV9FQVJOSU5HX0NPX01BUkdJTi5GWTIwMTUBAAAAT1gNAAIAAAAGNS43NTQxAQgAAAAFAAAAATEBAAAACjE3NDQxMjg1NjEDAAAAAjc5AgAAAAQ0MTgxBAAAAAEwBwAAAAk5LzE5LzIwMTkIAAAACTMvMzEvMjAxNQkAAAABMDTMCtNwPdcIBnrZEnE91wgsQ0lRLk5BU0RBUUdTOkFWR08uSVFfTkVUX0lOVEVSRVNUX0VYUC5GWTIwMTMBAAAA8LZ9AQIAAAABMgEIAAAABQAAAAExAQAAAAoxNzY5</t>
  </si>
  <si>
    <t>ODcyMzE0AwAAAAMxNjACAAAAAzM2OAQAAAABMAcAAAAJOS8xOS8yMDE5CAAAAAkxMS8zLzIwMTMJAAAAATA0cy/WcD3XCJUIKBJxPdcIIkNJUS5UU0U6Njk4MS5JUV9PVEhFUl9JTlRBTi5GWTIwMTkBAAAA9VcNAAIAAAAFNDc1MjYBCAAAAAUAAAABMQEAAAAKMTk3MDA1MTMyNQMAAAACNzkCAAAABDEwNDAEAAAAATAHAAAACTkvMTkvMjAxOQgAAAAJMy8zMS8yMDE5CQAAAAEwX4e03HA91wjFGyQRcT3XCDRDSVEuTkFTREFRR1M6SU5UQy5JUV9PVEhFUl9OT05fT1BFUl9FWFBfU1VQUEwuRlkyMDEyAQAAAIdSAAACAAAAAjkyAQgAAAAFAAAAATEBAAAACjE3MTg4NTA2MDUDAAAAAzE2MAIAAAACODUEAAAAATAHAAAACTkvMTkvMjAxOQgAAAAKMTIvMjkvMjAxMgkAAAABMAX07tdwPdcIpvzlEXE91wgiQ0lRLlRTRTo2OTgxLklRX09USEVSX0lOVEFOLkZZMjAxNAEAAAD1Vw0AAgAAAAU1MTMxOQEIAAAABQAAAAExAQAAAAoxNjg2NjM4MTM5AwAAAAI3OQIAAAAEMTA0MAQAAAABMAcAAAAJOS8xOS8yMDE5CAAAAAkzLzMxLzIwMTQJAAAAATD3srLccD3XCAcRRBFxPdcIJUNJUS5OQVNEQVFHUzpTV0tTLklRX01BQ0hJTkVSWS5GWTIwMDgBAAAAJVAWAAIAAAAHNDA3LjQ3MQEIAAAABQAAAAExAQAAAAoxNDE0MTIwMDQ3AwAAAAMxNjACAAAABDMxMTQEAAAAATAHAAAACTkvMTkvMjAxOQgAAAAJMTAvMy8yMDA4</t>
  </si>
  <si>
    <t>CQAAAAEwA0cw13A91wgKfQUScT3XCCVDSVEuVFNFOjY3NzAuSVFfUFJPVl9CQURfREVCVFMuRlkyMDEwAQAAAE9YDQACAAAABC02MTUBCAAAAAUAAAABMQEAAAAKMTM4MDUyODExOQMAAAACNzkCAAAAAjk1BAAAAAEwBwAAAAk5LzE5LzIwMTkIAAAACTMvMzEvMjAxMAkAAAABMGA9SNhwPdcIby7NEXE91wggQ0lRLlRTRTo2OTc2LklRX0lOVkVOVE9SWS5GWTIwMTkBAAAAalcNAAIAAAAFNjA5NDYBCAAAAAUAAAABMQEAAAAKMTk3MDIxMjg5MAMAAAACNzkCAAAABDEwNDMEAAAAATAHAAAACTkvMTkvMjAxOQgAAAAJMy8zMS8yMDE5CQAAAAEw4m5t2nA91whHw1ERcT3XCBpDSVEuMC5JUV9CQVNJQ19FUFNfRVhDTC5GWQUAAAAAAAAACAAAABUoSW52YWxpZCBUaW1lIFBlcmlvZCk5KtjUcD3XCPfilxJxPdcIGUNJUS5UU0U6Njc2Mi5JUV9SRS5GWTIwMDgBAAAAO9IEAAIAAAAGNzA4MjI5AQgAAAAFAAAAATEBAAAACjEzOTYzNDE5ODkDAAAAAjc5AgAAAAQxMjIyBAAAAAEwBwAAAAk5LzE5LzIwMTkIAAAACTMvMzEvMjAwOAkAAAABMN9SMdxwPdcIWu8sEXE91wgkQ0lRLk5BU0RBUUdTOkFESS5JUV9DSEFOR0VfQVIuRlkyMDA3AQAAABPWAwACAAAABy0yNy4wMTEBCAAAAAUAAAABMQEAAAAKMTI2NDQ3MjQ0OQMAAAADMTYwAgAAAAQyMDE4BAAAAAEwBwAAAAk5LzE5LzIwMTkIAAAACTExLzMvMjAwNwkAAAAB</t>
  </si>
  <si>
    <t>MPfeMtVwPdcI09xoEnE91wgdQ0lRLk5BU0RBUUdTOkFESS5JUV9BUi5GWTIwMTgBAAAAE9YDAAIAAAAHNjM5LjcxNwEIAAAABQAAAAExAQAAAAoxOTI3NjE4MjQ3AwAAAAMxNjACAAAABDEwMjEEAAAAATAHAAAACTkvMTkvMjAxOQgAAAAJMTEvMy8yMDE4CQAAAAEwFZ/Y1HA91wg4R54ScT3XCCZDSVEuVFNFOjY3NzAuSVFfQ0FTSF9DT05WRVJTSU9OLkZZMjAxNgEAAABPWA0AAgAAAAk3MC43ODAwMDgBCAAAAAUAAAABMQEAAAAKMTc5ODMzNjUyNgMAAAACNzkCAAAABDQxODQEAAAAATAHAAAACTkvMTkvMjAxOQgAAAAJMy8zMS8yMDE2CQAAAAEwNMwK03A91whkwtsScT3XCBtDSVEuVFNFOjY4MDYuSVFfRUJJVC5GWTIwMTQBAAAArlsNAAIAAAAFMzMwMDYBCAAAAAUAAAABMQEAAAAKMTY4NjYzODAwNAMAAAACNzkCAAAAAzQwMAQAAAABMAcAAAAJOS8xOS8yMDE5CAAAAAkzLzMxLzIwMTQJAAAAATD8PEvZcD3XCFQMjBFxPdcIJUNJUS5OQVNEQVFHUzpBREkuSVFfT1RIRVJfT1BFUi5GWTIwMTcBAAAAE9YDAAMAAAAAACB42NRwPdcIwFeREnE91wgkQ0lRLk5BU0RBUUdTOlRYTi5JUV9TVF9JTlZFU1QuRlkyMDEyAQAAAPsjAgACAAAABDI1NDkBCAAAAAUAAAABMQEAAAAKMTcyMDYxMTI2NAMAAAADMTYwAgAAAAQxMDY5BAAAAAEwBwAAAAk5LzE5LzIwMTkIAAAACjEyLzMxLzIwMTIJAAAAATBF9OfVcD3X</t>
  </si>
  <si>
    <t>CMA1XhJxPdcIJkNJUS5UU0U6Njc3MC5JUV9FWFRSQV9BQ0NfSVRFTVMuRlkyMDEzAQAAAE9YDQADAAAAAABAskjYcD3XCBNKvBFxPdcIKUNJUS5OQVNEQVFHUzpBVkdPLklRX0NVUlJFTlRfUkFUSU8uRlkyMDE2AQAAAPC2fQECAAAACDIuMzE0ODE0AQgAAAAFAAAAATEBAAAACjE5MzcxODYxOTgDAAAAAzE2MAIAAAAENDAzMAQAAAABMAcAAAAJOS8xOS8yMDE5CAAAAAoxMC8zMC8yMDE2CQAAAAEw+X3c0nA91wiMae0ScT3XCCBDSVEuTkFTREFRR1M6QURJLklRX0VCSVRBLkZZMjAxNAEAAAAT1gMAAgAAAAc4NTEuMDEyAQgAAAAFAAAAATEBAAAACjE4MTk5NjI0OTYDAAAAAzE2MAIAAAAGMTAwNjg5BAAAAAEwBwAAAAk5LzE5LzIwMTkIAAAACTExLzEvMjAxNAkAAAABME3pBNVwPdcIt5R7EnE91wgkQ0lRLlRTRTo2OTgxLklRX0NBU0hfSU5URVJFU1QuRlkyMDE5AQAAAPVXDQADAAAAAABfh7TccD3XCLr0HBFxPdcIKENJUS5UU0U6NjgwNi5JUV9FQVJOSU5HX0NPX01BUkdJTi5GWTIwMTUBAAAArlsNAAIAAAAHMTguMzQ2MgEIAAAABQAAAAExAQAAAAoxNzQ1Mzc4NTg3AwAAAAI3OQIAAAAENDE4MQQAAAABMAcAAAAJOS8xOS8yMDE5CAAAAAkzLzMxLzIwMTUJAAAAATC1NEjTcD3XCOMPuRJxPdcIH0NJUS4wLklRX09USEVSX1VOVVNVQUxfU1VQUEwuRlkFAAAAAAAAAAgAAAAVKEludmFsaWQgVGltZSBQ</t>
  </si>
  <si>
    <t>ZXJpb2QpOSrY1HA91wiOXaQScT3XCChDSVEuTkFTREFRR1M6QURJLklRX1VOTEVWRVJFRF9GQ0YuRlkyMDA4AQAAABPWAwACAAAACjU3OS45Mzk2MjUBCAAAAAUAAAABMQEAAAAKMTQxMzA5MTU2NwMAAAADMTYwAgAAAAQ0NDIzBAAAAAEwBwAAAAk5LzE5LzIwMTkIAAAACTExLzEvMjAwOAkAAAABMMZMBNVwPdcIE919EnE91wgdQ0lRLlRTRTo2OTc2LklRX1JEX0VYUC5GWTIwMTUBAAAAalcNAAIAAAAEODIzNwEIAAAABQAAAAExAQAAAAoxNzQ1Mzc4NTQxAwAAAAI3OQIAAAADMTAwBAAAAAEwBwAAAAk5LzE5LzIwMTkIAAAACTMvMzEvMjAxNQkAAAABMCKsbNpwPdcIcsNfEXE91wgZQ0lRLlRTRTo2NzcwLklRX0FELkZZMjAxMQEAAABPWA0AAwAAAAAAVWRI2HA91whSo80RcT3XCC5DSVEuTkFTREFRR1M6QURJLklRX0NVUlJFTlRfUE9SVF9MRUFTRVMuRlkyMDEyAQAAABPWAwADAAAAAABLwgTVcD3XCOL4ehJxPdcIJENJUS5OQVNEQVFHUzpUWE4uSVFfRElWRVNUX0NGLkZZMjAwNwEAAAD7IwIAAwAAAAAAgeYf1nA91wgHlEMScT3XCB1DSVEuTkFTREFRR1M6QURJLklRX1JFLkZZMjAwNwEAAAAT1gMAAgAAAAgyMjUzLjQ4MwEIAAAABQAAAAExAQAAAAoxMjY0NDcyNDQ5AwAAAAMxNjACAAAABDEyMjIEAAAAATAHAAAACTkvMTkvMjAxOQgAAAAJMTEvMy8yMDA3CQAAAAEwArgy1XA91whIc3kScT3XCCtD</t>
  </si>
  <si>
    <t>SVEuTkFTREFRR1M6SU5UQy5JUV9JTlZFTlRPUllfVFVSTlMuRlkyMDA3AQAAAIdSAAACAAAABzQuNzk2OTgBCAAAAAUAAAABMQEAAAAKMTMyODg3MTI3NQMAAAADMTYwAgAAAAQ0MDgyBAAAAAEwBwAAAAk5LzE5LzIwMTkIAAAACjEyLzI5LzIwMDcJAAAAATAp8wrTcD3XCO7H2RJxPdcIKkNJUS5UU0U6NjU5NC5JUV9JTlRFUkVTVF9JTlZFU1RfSU5DLkZZMjAxNQEAAAD5eA0AAgAAAAQyMzU5AQgAAAAFAAAAATEBAAAACjE3OTcxOTA4NzkDAAAAAjc5AgAAAAI2NQQAAAABMAcAAAAJOS8xOS8yMDE5CAAAAAkzLzMxLzIwMTUJAAAAATDBHyLbcD3XCMh1dBFxPdcIMUNJUS5OQVNEQVFHUzpJTlRDLklRX0RFQlRfRVFVSVZfT1BFUl9MRUFTRS5GWTIwMTIBAAAAh1IAAAIAAAAEMTcxMgEIAAAABQAAAAExAQAAAAoxNzE4ODUwNjA1AwAAAAMxNjACAAAABTIxNjcxBAAAAAEwBwAAAAk5LzE5LzIwMTkIAAAACjEyLzI5LzIwMTIJAAAAATD6Gu/XcD3XCL787BFxPdcIIkNJUS5UU0U6Njk3Ni5JUV9PVEhFUl9JTlRBTi5GWTIwMTQBAAAAalcNAAIAAAADODEyAQgAAAAFAAAAATEBAAAACjE2ODcwNDQ2MjkDAAAAAjc5AgAAAAQxMDQwBAAAAAEwBwAAAAk5LzE5LzIwMTkIAAAACTMvMzEvMjAxNAkAAAABMBeGbNpwPdcIxxx4EXE91wglQ0lRLlRTRTo2OTc2LklRX09USEVSX0NBX1NVUFBMLkZZMjAxMQEAAABqVw0A</t>
  </si>
  <si>
    <t>AgAAAAQ0Mzg0AQgAAAAFAAAAATEBAAAACjE0NjI3MTIzNzADAAAAAjc5AgAAAAQxMDU1BAAAAAEwBwAAAAk5LzE5LzIwMTkIAAAACTMvMzEvMjAxMQkAAAABMPcgbdpwPdcIPiJvEXE91wgfQ0lRLk5BU0RBUUdTOkFESS5JUV9BUElDLkZZMjAxNAEAAAAT1gMAAgAAAAc2NDMuMDU4AQgAAAAFAAAAATEBAAAACjE4MTk5NjI0OTYDAAAAAzE2MAIAAAAEMTA4NAQAAAABMAcAAAAJOS8xOS8yMDE5CAAAAAkxMS8xLzIwMTQJAAAAATA5KtjUcD3XCAlobxJxPdcIJkNJUS5UU0U6Njc3MC5JUV9JTlZFU1RfTE9BTlNfQ0YuRlkyMDA5AQAAAE9YDQADAAAAAABgPUjYcD3XCHwHzRFxPdcIIkNJUS5UU0U6Njk3Ni5JUV9PVEhFUl9JTlRBTi5GWTIwMTMBAAAAalcNAAIAAAADODI0AQgAAAAFAAAAATEBAAAACjE2MjU5NzUzNjEDAAAAAjc5AgAAAAQxMDQwBAAAAAEwBwAAAAk5LzE5LzIwMTkIAAAACTMvMzEvMjAxMwkAAAABMNiVbdpwPdcIvWRXEXE91wgnQ0lRLk5BU0RBUUdTOklOVEMuSVFfTEVWRVJFRF9GQ0YuRlkyMDE3AQAAAIdSAAACAAAACDExNjgzLjI1AQgAAAAFAAAAATEBAAAACjE5NDM1MDUzNDkDAAAAAzE2MAIAAAAENDQyMgQAAAABMAcAAAAJOS8xOS8yMDE5CAAAAAoxMi8zMC8yMDE3CQAAAAEwIp9B13A91wiKkxkScT3XCCNDSVEuVFNFOjY5ODEuSVFfT1RIRVJfRVFVSVRZLkZZMjAxNQEAAAD1Vw0A</t>
  </si>
  <si>
    <t>AgAAAAUzOTc5MwEIAAAABQAAAAExAQAAAAoxNzQ2MzU5NDA1AwAAAAI3OQIAAAAEMTAyOAQAAAABMAcAAAAJOS8xOS8yMDE5CAAAAAkzLzMxLzIwMTUJAAAAATDxALPccD3XCNBCKxFxPdcIJkNJUS5UU0U6NjgwNi5JUV9DQVNIX0FDUVVJUkVfQ0YuRlkyMDE0AQAAAK5bDQADAAAAAADGivbYcD3XCIiduhFxPdcILENJUS5OQVNEQVFHUzpBREkuSVFfQ1VSUkVOVF9QT1JUX0RFQlQuRlkyMDEzAQAAABPWAwADAAAAAABN6QTVcD3XCB4abxJxPdcIGUNJUS5UU0U6NjU5NC5JUV9BUi5GWTIwMTIBAAAA+XgNAAIAAAAGMTgyNDYyAQgAAAAFAAAAATEBAAAACjE2ODQ2MjkzMDUDAAAAAjc5AgAAAAQxMDIxBAAAAAEwBwAAAAk5LzE5LzIwMTkIAAAACTMvMzEvMjAxMgkAAAABMBEDg9twPdcIBV9LEXE91wgsQ0lRLk5BU0RBUUdTOkFESS5JUV9UT1RBTF9ERUJUX1JFUEFJRC5GWTIwMTIBAAAAE9YDAAIAAAAFLTU2LjUBCAAAAAUAAAABMQEAAAAKMTcxMTM4NTg5NgMAAAADMTYwAgAAAAQyMTY2BAAAAAEwBwAAAAk5LzE5LzIwMTkIAAAACTExLzMvMjAxMgkAAAABMEvCBNVwPdcIszt/EnE91wguQ0lRLlRTRTo2OTgxLklRX1RPVEFMX0RFQlRfRUJJVERBX0NBUEVYLkZZMjAwOQEAAAD1Vw0AAwAAAAJOTQEIAAAABQAAAAExAQAAAAoxMzgyNTA1MTY4AwAAAAI3OQIAAAAFMjMzMTMEAAAAATAHAAAACTkvMTkvMjAx</t>
  </si>
  <si>
    <t>OQgAAAAJMy8zMS8yMDA5CQAAAAEw7V7t03A91wgtFaIScT3XCCFDSVEuVFNFOjY5NzEuSVFfQ0FTSF9GSU5BTi5GWTIwMTIBAAAAo1MAAAIAAAAGLTUwNzY5AQgAAAAFAAAAATEBAAAACjE2ODU1NDY3MzMDAAAAAjc5AgAAAAQyMDA0BAAAAAEwBwAAAAk5LzE5LzIwMTkIAAAACTMvMzEvMjAxMgkAAAABMPcfEdpwPdcIBIemEXE91wgkQ0lRLk5BU0RBUUdTOlNXS1MuSVFfQVJfVFVSTlMuRlkyMDEzAQAAACVQFgACAAAACDYuMDcxNDg5AQgAAAAFAAAAATEBAAAACjE3NjY2ODk5MDQDAAAAAzE2MAIAAAAENDAwMQQAAAABMAcAAAAJOS8xOS8yMDE5CAAAAAk5LzI3LzIwMTMJAAAAATATCdzScD3XCMWx4RJxPdcIMkNJUS5OQVNEQVFHUzpUWE4uSVFfVE9UQUxfREVCVF9FQklUREFfQ0FQRVguRlkyMDA4AQAAAPsjAgADAAAAAADopNzScD3XCC431RJxPdcIH0NJUS5UU0U6Njk3MS5JUV9FQklUX0lOVC5GWTIwMTABAAAAo1MAAAIAAAAJMjUuMDk5MTExAQgAAAAFAAAAATEBAAAACjE1NTM5NzEwNjgDAAAAAjc5AgAAAAQ0MTg5BAAAAAEwBwAAAAk5LzE5LzIwMTkIAAAACTMvMzEvMjAxMAkAAAABMLSYR9NwPdcIGf+wEnE91wggQ0lRLlRTRTo2NTk0LklRX0NIQU5HRV9BUi5GWTIwMTABAAAA+XgNAAIAAAAGLTMyNTM3AQgAAAAFAAAAATEBAAAACjE1NTMyNjAxNzIDAAAAAjc5AgAAAAQyMDE4BAAAAAEwBwAA</t>
  </si>
  <si>
    <t>AAk5LzE5LzIwMTkIAAAACTMvMzEvMjAxMAkAAAABMCm1gttwPdcI/AB7EXE91wgnQ0lRLk5BU0RBUUdTOlNXS1MuSVFfT1RIRVJfSU5UQU4uRlkyMDEzAQAAACVQFgACAAAABDY0LjgBCAAAAAUAAAABMQEAAAAKMTc2NjY4OTkwNAMAAAADMTYwAgAAAAQxMDQwBAAAAAEwBwAAAAk5LzE5LzIwMTkIAAAACTkvMjcvMjAxMwkAAAABMGYJMddwPdcISYgPEnE91wgwQ0lRLk5BU0RBUUdTOlRYTi5JUV9ORVRfREVCVF9FQklUREFfQ0FQRVguRlkyMDE0AQAAAPsjAgACAAAACDAuMjMyNDU4AQgAAAAFAAAAATEBAAAACjE4MjkxMTkzMDYDAAAAAzE2MAIAAAAFMjMzMTQEAAAAATAHAAAACTkvMTkvMjAxOQgAAAAKMTIvMzEvMjAxNAkAAAABMMnR5NFwPdcIjxvmEnE91wgqQ0lRLlRTRTo2NzcwLklRX0lOVEVSRVNUX0lOVkVTVF9JTkMuRlkyMDEyAQAAAE9YDQACAAAAAzU5MwEIAAAABQAAAAExAQAAAAoxNTUzMjM5Nzc5AwAAAAI3OQIAAAACNjUEAAAAATAHAAAACTkvMTkvMjAxOQgAAAAJMy8zMS8yMDEyCQAAAAEwS4tI2HA91wj0T9YRcT3XCB9DSVEuVFNFOjY5ODEuSVFfQVJfVFVSTlMuRlkyMDE1AQAAAPVXDQACAAAACDQuOTYyOTM3AQgAAAAFAAAAATEBAAAACjE3NDYzNTk0MDUDAAAAAjc5AgAAAAQ0MDAxBAAAAAEwBwAAAAk5LzE5LzIwMTkIAAAACTMvMzEvMjAxNQkAAAABMNGE7dNwPdcIH3+0EnE91wgl</t>
  </si>
  <si>
    <t>Q0lRLk5BU0RBUUdTOklOVEMuSVFfT1RIRVJfUkVWLkZZMjAxMwEAAACHUgAAAwAAAAAA+hrv13A91wiJGOoRcT3XCChDSVEuTkFTREFRR1M6QVZHTy5JUV9CQVNJQ19XRUlHSFQuRlkyMDEyAQAAAPC2fQECAAAAAzI0NQBbJS/WcD3XCH/9KxJxPdcIKkNJUS5UU0U6Njk3MS5JUV9JTlRFUkVTVF9JTlZFU1RfSU5DLkZZMjAxMAEAAACjUwAAAgAAAAUxMzIwMgEIAAAABQAAAAExAQAAAAoxNTUzOTcxMDY4AwAAAAI3OQIAAAACNjUEAAAAATAHAAAACTkvMTkvMjAxOQgAAAAJMy8zMS8yMDEwCQAAAAEwRtIQ2nA91whRdqURcT3XCClDSVEuTkFTREFRR1M6SU5UQy5JUV9TQUxFX0lOVEFOX0NGLkZZMjAwOQEAAACHUgAAAwAAAAAAJX/u13A91wjeOeURcT3XCCxDSVEuTkFTREFRR1M6QURJLklRX1BST1ZfQkFEX0RFQlRTX0NGLkZZMjAxMgEAAAAT1gMAAwAAAAAAS8IE1XA91whrYmoScT3XCDJDSVEuTkFTREFRR1M6QURJLklRX09USEVSX0ZJTkFOQ0VfQUNUX1NVUFBMLkZZMjAxNwEAAAAT1gMAAgAAAAYtNC4wMDkBCAAAAAUAAAABMQEAAAAKMTkyNzYxODI0OAMAAAADMTYwAgAAAAQyMDUwBAAAAAEwBwAAAAk5LzE5LzIwMTkIAAAACjEwLzI4LzIwMTcJAAAAATAVn9jUcD3XCIzBlRJxPdcIKkNJUS5UU0U6NjgwNi5JUV9PVEhFUl9VTlVTVUFMX1NVUFBMLkZZMjAxOQEAAACuWw0AAwAAAAAA/dP42HA91wiT</t>
  </si>
  <si>
    <t>a8URcT3XCCVDSVEuVFNFOjY3NjIuSVFfR1dfSU5UQU5fQU1PUlQuRlkyMDE1AQAAADvSBAADAAAAAAAptYLbcD3XCE/eDxFxPdcIHUNJUS5OQVNEQVFHUzpBREkuSVFfQVIuRlkyMDA4AQAAABPWAwACAAAABjMxNS4yOQEIAAAABQAAAAExAQAAAAoxNDEzMDkxNTY3AwAAAAMxNjACAAAABDEwMjEEAAAAATAHAAAACTkvMTkvMjAxOQgAAAAJMTEvMS8yMDA4CQAAAAEw994y1XA91wgIzGAScT3XCCdDSVEuVFNFOjY5ODEuSVFfVE9UQUxfT1RIRVJfT1BFUi5GWTIwMDgBAAAA9VcNAAIAAAAGMTI4MDYxAQgAAAAFAAAAATEBAAAACjEwNTc4ODgzMDYDAAAAAjc5AgAAAAMzODAEAAAAATAHAAAACTkvMTkvMjAxOQgAAAAJMy8zMS8yMDA4CQAAAAEweY6U3HA91whGLQIRcT3XCC1DSVEuVFNFOjY5NzEuSVFfT1RIRVJfSU5WRVNUX0FDVF9TVVBQTC5GWTIwMDgBAAAAo1MAAAIAAAAFLTIyMzYBCAAAAAUAAAABMQEAAAAKMTA2Mjc1MzE0OAMAAAACNzkCAAAABDIwNTEEAAAAATAHAAAACTkvMTkvMjAxOQgAAAAJMy8zMS8yMDA4CQAAAAEwNqoQ2nA91wgnYK0RcT3XCCtDSVEuVFNFOjY5ODEuSVFfTUlOT1JJVFlfSU5URVJFU1RfQ0YuRlkyMDEwAQAAAPVXDQADAAAAAABo3JTccD3XCIKyAxFxPdcIJUNJUS5UU0U6Njc2Mi5JUV9HV19JTlRBTl9BTU9SVC5GWTIwMTgBAAAAO9IEAAMAAAAAABEDg9twPdcIhfovEXE9</t>
  </si>
  <si>
    <t>1wgeQ0lRLk5BU0RBUUdTOklOVEMuSVFfRlguRlkyMDExAQAAAIdSAAACAAAAATUBCAAAAAUAAAABMQEAAAAKMTY1ODMxNTQ3OAMAAAADMTYwAgAAAAQyMTQ0BAAAAAEwBwAAAAk5LzE5LzIwMTkIAAAACjEyLzMxLzIwMTEJAAAAATAF9O7XcD3XCJvK6RFxPdcIJkNJUS5UU0U6Njc3MC5JUV9QRVJJT0RMRU5HVEhfSVMuRlkyMDE5AQAAAE9YDQABAAAAAjEyAIcBOthwPdcIgNv4EXE91wgoQ0lRLlRTRTo2NzYyLklRX1RPVEFMX0RFQlRfRUJJVERBLkZZMjAxNwEAAAA70gQAAgAAAAgxLjEyODI0OAEIAAAABQAAAAExAQAAAAoxODQ5MTMxMTA1AwAAAAI3OQIAAAAENDE5MgQAAAABMAcAAAAJOS8xOS8yMDE5CAAAAAkzLzMxLzIwMTcJAAAAATDRhO3TcD3XCNkgzxJxPdcIJUNJUS5UU0U6Njk3Ni5JUV9HQUlOX0lOVkVTVF9DRi5GWTIwMTIBAAAAalcNAAIAAAADNDQyAQgAAAAFAAAAATEBAAAACjE1NTQ5NTA3MzIDAAAAAjc5AgAAAAQyMDkwBAAAAAEwBwAAAAk5LzE5LzIwMTkIAAAACTMvMzEvMjAxMgkAAAABMOJubdpwPdcIcvCHEXE91wgkQ0lRLlRTRTo2NzcwLklRX0lOQ19FUVVJVFlfQ0YuRlkyMDE0AQAAAE9YDQADAAAAAAAqAEnYcD3XCOnE3RFxPdcIJUNJUS5UU0U6Njc3MC5JUV9HQUlOX0FTU0VUU19DRi5GWTIwMDgBAAAAT1gNAAIAAAAGLTI2NTI0AQgAAAAFAAAAATEBAAAACjEwNjExOTI0NTQD</t>
  </si>
  <si>
    <t>AAAAAjc5AgAAAAQyMDI2BAAAAAEwBwAAAAk5LzE5LzIwMTkIAAAACTMvMzEvMjAwOAkAAAABMGwWSNhwPdcIb9XQEXE91wgpQ0lRLlRTRTo2NzcwLklRX0RFQlRfRVFVSVZfTkVUX1BCTy5GWTIwMTABAAAAT1gNAAIAAAAEOTEwMQEIAAAABQAAAAExAQAAAAoxMzgwNTI4MTE5AwAAAAI3OQIAAAAFMjE2NzkEAAAAATAHAAAACTkvMTkvMjAxOQgAAAAJMy8zMS8yMDEwCQAAAAEwVWRI2HA91whS/MkRcT3XCChDSVEuVFNFOjY3NjIuSVFfVE9UQUxfREVCVF9FQklUREEuRlkyMDE4AQAAADvSBAACAAAACDIuNzE2NTgxAQgAAAAFAAAAATEBAAAACjE4OTUxODM2MDgDAAAAAjc5AgAAAAQ0MTkyBAAAAAEwBwAAAAk5LzE5LzIwMTkIAAAACTMvMzEvMjAxOAkAAAABMMKr7dNwPdcIH8LGEnE91wgrQ0lRLk5BU0RBUUdTOlRYTi5JUV9EQVlTX1BBWUFCTEVfT1VULkZZMjAxMgEAAAD7IwIAAgAAAAczMC41NDI3AQgAAAAFAAAAATEBAAAACjE3MjA2MTEyNjQDAAAAAzE2MAIAAAAENDE4MwQAAAABMAcAAAAJOS8xOS8yMDE5CAAAAAoxMi8zMS8yMDEyCQAAAAEw6KTc0nA91whlBe4ScT3XCCRDSVEuTkFTREFRR1M6QVZHTy5JUV9FQklUX0lOVC5GWTIwMTYBAAAA8LZ9AQIAAAAHMy4xOTgyOQEIAAAABQAAAAExAQAAAAoxOTM3MTg2MTk4AwAAAAMxNjACAAAABDQxODkEAAAAATAHAAAACTkvMTkvMjAxOQgAAAAKMTAv</t>
  </si>
  <si>
    <t>MzAvMjAxNgkAAAABMPl93NJwPdcIGm/rEnE91wglQ0lRLlRTRTo2NTk0LklRX0JBU0lDX0VQU19JTkNMLkZZMjAwOAEAAAD5eA0AAgAAAAoxNDIuMDAxNDYyAQgAAAAFAAAAATEBAAAACjEzODI1MDQxNTMDAAAAAjc5AgAAAAE5BAAAAAEwBwAAAAk5LzE5LzIwMTkIAAAACTMvMzEvMjAwOAkAAAABMDdngttwPdcIm14oEXE91wgkQ0lRLk5BU0RBUUdTOkFESS5JUV9QQVJUX1RJTUUuRlkyMDE1AQAAABPWAwADAAAAAAArUdjUcD3XCJYJfBJxPdcIKUNJUS5OQVNEQVFHUzpBREkuSVFfU1RfREVCVF9JU1NVRUQuRlkyMDA4AQAAABPWAwADAAAAAADGTATVcD3XCDbBeRJxPdcIKkNJUS5OQVNEQVFHUzpJTlRDLklRX0xUX0RFQlRfRVFVSVRZLkZZMjAxMAEAAACHUgAAAgAAAAY0LjIyODIBCAAAAAUAAAABMQEAAAAKMTU4ODE1Njk2MAMAAAADMTYwAgAAAAQ0MDg1BAAAAAEwBwAAAAk5LzE5LzIwMTkIAAAACjEyLzI1LzIwMTAJAAAAATAeGgvTcD3XCNsV2hJxPdcIJ0NJUS5UU0U6Njc2Mi5JUV9DRk9fQ1VSUkVOVF9MSUFCLkZZMjAxMwEAAAA70gQAAgAAAAgwLjI4ODI1NQEIAAAABQAAAAExAQAAAAoxNjI1NDU3NTgyAwAAAAI3OQIAAAAENDE4NQQAAAABMAcAAAAJOS8xOS8yMDE5CAAAAAkzLzMxLzIwMTMJAAAAATDRhO3TcD3XCPcatRJxPdcIJUNJUS5UU0U6Njc3MC5JUV9MVF9ERUJUX1JFUEFJRC5GWTIw</t>
  </si>
  <si>
    <t>MTABAAAAT1gNAAIAAAAGLTM0ODAyAQgAAAAFAAAAATEBAAAACjEzODA1MjgxMTkDAAAAAjc5AgAAAAQyMDM2BAAAAAEwBwAAAAk5LzE5LzIwMTkIAAAACTMvMzEvMjAxMAkAAAABMFVkSNhwPdcIOpjREXE91wgmQ0lRLk5BU0RBUUdTOklOVEMuSVFfT1RIRVJfT1BFUi5GWTIwMTgBAAAAh1IAAAMAAAAAACKfQddwPdcI8BgNEnE91wgnQ0lRLlRTRTo2ODA2LklRX01BUktFVENBUC4yMDA5LzMvMzEuSlBZAQAAAK5bDQACAAAACDM0NzEzNC43AQYAAAAFAAAAATEBAAAACTc5MTQzMjk2NgMAAAACNzkCAAAABjEwMDA1NAQAAAABMAcAAAAJMy8zMS8yMDA5aevL8XA91wh8iPUfcT3XCCNDSVEuTkFTREFRR1M6SU5UQy5JUV9SQVdfSU5WLkZZMjAwNwEAAACHUgAAAgAAAAM1MDcBCAAAAAUAAAABMQEAAAAKMTMyODg3MTI3NQMAAAADMTYwAgAAAAQzMTcxBAAAAAEwBwAAAAk5LzE5LzIwMTkIAAAACjEyLzI5LzIwMDcJAAAAATB9KDrYcD3XCP5r6BFxPdcIIUNJUS5UU0U6NjU5NC5JUV9DQVNIX1RBWEVTLkZZMjAxNgEAAAD5eA0AAgAAAAUyNDQ2OAEIAAAABQAAAAExAQAAAAoxODQ3NTY1MjI1AwAAAAI3OQIAAAAEMzA1MwQAAAABMAcAAAAJOS8xOS8yMDE5CAAAAAkzLzMxLzIwMTYJAAAAATCzbSLbcD3XCDFUZBFxPdcIJENJUS5UU0U6Njk3Ni5JUV9DVVJSRU5DWV9HQUlOLkZZMjAxOAEAAABqVw0AAgAAAAUt</t>
  </si>
  <si>
    <t>MTY0OQEIAAAABQAAAAExAQAAAAoxODk1MTgzNzk3AwAAAAI3OQIAAAACMzgEAAAAATAHAAAACTkvMTkvMjAxOQgAAAAJMy8zMS8yMDE4CQAAAAEw7Udt2nA91wicanERcT3XCCpDSVEuVFNFOjY4MDYuSVFfVE9UQUxfQ09NTU9OX0VRVUlUWS5GWTIwMTgBAAAArlsNAAIAAAAGMzAzNzgxAQgAAAAFAAAAATEBAAAACjE4OTUwMDE5ODMDAAAAAjc5AgAAAAQxMDA2BAAAAAEwBwAAAAk5LzE5LzIwMTkIAAAACTMvMzEvMjAxOAkAAAABMP3T+NhwPdcIqB3FEXE91wgiQ0lRLk5BU0RBUUdTOklOVEMuSVFfQ09NTU9OLkZZMjAwOQEAAACHUgAAAgAAAAUxNDk5MwEIAAAABQAAAAExAQAAAAoxNTIzMzk0ODI5AwAAAAMxNjACAAAABDExMDMEAAAAATAHAAAACTkvMTkvMjAxOQgAAAAKMTIvMjYvMjAwOQkAAAABMCV/7tdwPdcICPfgEXE91wgvQ0lRLk5BU0RBUUdTOkFESS5JUV9OSV9BVkFJTF9FWENMX01BUkdJTi5GWTIwMTEBAAAAE9YDAAIAAAAHMjguNzYwNQEIAAAABQAAAAExAQAAAAoxNjQ3NDU1ODY5AwAAAAMxNjACAAAABDQxODIEAAAAATAHAAAACTkvMTkvMjAxOQgAAAAKMTAvMjkvMjAxMQkAAAABMKv55NFwPdcIhN70EnE91wgmQ0lRLlRTRTo2OTcxLklRX0VYVFJBX0FDQ19JVEVNUy5GWTIwMTgBAAAAo1MAAAMAAAAAAEb0WtlwPdcI2NSfEXE91wgkQ0lRLlRTRTo2OTc2LklRX0NVUlJFTkNZX0dBSU4u</t>
  </si>
  <si>
    <t>RlkyMDE1AQAAAGpXDQACAAAABDIxMzQBCAAAAAUAAAABMQEAAAAKMTc0NTM3ODU0MQMAAAACNzkCAAAAAjM4BAAAAAEwBwAAAAk5LzE5LzIwMTkIAAAACTMvMzEvMjAxNQkAAAABMCKsbNpwPdcIpmRQEXE91wgeQ0lRLk5BU0RBUUdTOlRYTi5JUV9SRVYuRlkyMDE4AQAAAPsjAgACAAAABTE1Nzg0AQgAAAAFAAAAATEBAAAACjE5NDY2NjU0NjADAAAAAzE2MAIAAAADMTEyBAAAAAEwBwAAAAk5LzE5LzIwMTkIAAAACjEyLzMxLzIwMTgJAAAAATAWajLVcD3XCB8lZBJxPdcIIENJUS5UU0U6Njk4MS5JUV9SRF9FWFBfRk4uRlkyMDA4AQAAAPVXDQACAAAABTQyMjgxAQgAAAAFAAAAATEBAAAACjEwNTc4ODgzMDYDAAAAAjc5AgAAAAQzMTY4BAAAAAEwBwAAAAk5LzE5LzIwMTkIAAAACTMvMzEvMjAwOAkAAAABMHmOlNxwPdcI6DIHEXE91wgiQ0lRLlRTRTo2OTgxLklRX0dBSU5fSU5WRVNULkZZMjAwOQEAAAD1Vw0AAgAAAAQtNTM4AQgAAAAFAAAAATEBAAAACjEzODI1MDUxNjgDAAAAAjc5AgAAAAI2MgQAAAABMAcAAAAJOS8xOS8yMDE5CAAAAAkzLzMxLzIwMDkJAAAAATB3tZTccD3XCBtwBhFxPdcIJUNJUS5UU0U6Njc2Mi5JUV9MVF9ERUJUX0VRVUlUWS5GWTIwMTEBAAAAO9IEAAIAAAAHMTYuODA0OAEIAAAABQAAAAExAQAAAAoxNDYxNjgwMTQ1AwAAAAI3OQIAAAAENDA4NQQAAAABMAcAAAAJOS8xOS8y</t>
  </si>
  <si>
    <t>MDE5CAAAAAkzLzMxLzIwMTEJAAAAATDRhO3TcD3XCAOmrRJxPdcIIUNJUS5UU0U6Njc3MC5JUV9FQklUREFfSU5ULkZZMjAxNwEAAABPWA0AAgAAAAkxNTUuMjEwNDIBCAAAAAUAAAABMQEAAAAKMTg0ODI5NzI1NgMAAAACNzkCAAAABDQxOTAEAAAAATAHAAAACTkvMTkvMjAxOQgAAAAJMy8zMS8yMDE3CQAAAAEwNMwK03A91wjux9kScT3XCCVDSVEuVFNFOjY3NjIuSVFfTFRfREVCVF9FUVVJVFkuRlkyMDE0AQAAADvSBAACAAAABzE0Ljk2NzIBCAAAAAUAAAABMQEAAAAKMTY4NjYzODE2MgMAAAACNzkCAAAABDQwODUEAAAAATAHAAAACTkvMTkvMjAxOQgAAAAJMy8zMS8yMDE0CQAAAAEw0YTt03A91wifq7IScT3XCCZDSVEuTkFTREFRR1M6VFhOLklRX0dBSU5fQVNTRVRTLkZZMjAwOAEAAAD7IwIAAwAAAAAAgeYf1nA91wjrr0cScT3XCCdDSVEuVFNFOjY3NjIuSVFfREFZU19QQVlBQkxFX09VVC5GWTIwMTQBAAAAO9IEAAIAAAAJNDMuMjczMzA1AQgAAAAFAAAAATEBAAAACjE2ODY2MzgxNjIDAAAAAjc5AgAAAAQ0MTgzBAAAAAEwBwAAAAk5LzE5LzIwMTkIAAAACTMvMzEvMjAxNAkAAAABMNGE7dNwPdcIbnmoEnE91wgqQ0lRLk5BU0RBUUdTOkFWR08uSVFfU1RfREVCVF9SRVBBSUQuRlkyMDA5AQAAAPC2fQEDAAAAAAB0iS7WcD3XCLsTKxJxPdcILENJUS5OQVNEQVFHUzpTV0tTLklRX01BUktFVENB</t>
  </si>
  <si>
    <t>UC4yMDA5LzMvMzEuSlBZAQAAACVQFgACAAAADTEzMzA3Ni43MjU1NDMBBgAAAAUAAAABMQEAAAAJNzg4NTQzMzM4AwAAAAI3OQIAAAAGMTAwMDU0BAAAAAEwBwAAAAkzLzMxLzIwMDmjEszxcD3XCAmw9R9xPdcIKENJUS5OQVNEQVFHUzpTV0tTLklRX0ZJTklTSEVEX0lOVi5GWTIwMTMBAAAAJVAWAAIAAAACNzYBCAAAAAUAAAABMQEAAAAKMTc2NjY4OTkwNAMAAAADMTYwAgAAAAQzMDc1BAAAAAEwBwAAAAk5LzE5LzIwMTkIAAAACTkvMjcvMjAxMwkAAAABMGYJMddwPdcIaWwLEnE91wgtQ0lRLk5BU0RBUUdTOkFESS5JUV9JTlZFU1RfU0VDVVJJVFlfQ0YuRlkyMDA3AQAAABPWAwACAAAACDExNDMuOTk1AQgAAAAFAAAAATEBAAAACjEyNjQ0NzI0NDkDAAAAAzE2MAIAAAAEMjAyNwQAAAABMAcAAAAJOS8xOS8yMDE5CAAAAAkxMS8zLzIwMDcJAAAAATD33jLVcD3XCNPcaBJxPdcIK0NJUS5OQVNEQVFHUzpBREkuSVFfRUJJVERBX0NBUEVYX0lOVC5GWTIwMTYBAAAAE9YDAAIAAAAJMTIuNjY1OTE5AQgAAAAFAAAAATEBAAAACjE5Mjc2MTgyMDADAAAAAzE2MAIAAAAENDE5MQQAAAABMAcAAAAJOS8xOS8yMDE5CAAAAAoxMC8yOS8yMDE2CQAAAAEwmiDl0XA91wgvZP0ScT3XCDRDSVEuTkFTREFRR1M6U1dLUy5JUV9JTVBVVF9PUEVSX0xFQVNFX0lOVF9FWFAuRlkyMDA3AQAAACVQFgACAAAABzMuMDkzNjYB</t>
  </si>
  <si>
    <t>CAAAAAUAAAABMQEAAAAKMTI3MDA5NzgzMAMAAAADMTYwAgAAAAUyMTY3MgQAAAABMAcAAAAJOS8xOS8yMDE5CAAAAAk5LzI4LzIwMDcJAAAAATATxkHXcD3XCJueFRJxPdcII0NJUS5OQVNEQVFHUzpJTlRDLklRX1JBV19JTlYuRlkyMDE3AQAAAIdSAAACAAAAAzczOAEIAAAABQAAAAExAQAAAAoxOTQzNTA1MzQ5AwAAAAMxNjACAAAABDMxNzEEAAAAATAHAAAACTkvMTkvMjAxOQgAAAAKMTIvMzAvMjAxNwkAAAABMC94QddwPdcIlGwZEnE91wgoQ0lRLk5BU0RBUUdTOklOVEMuSVFfVE9UQUxfQVNTRVRTLkZZMjAwOAEAAACHUgAAAgAAAAU1MDQ3MgEIAAAABQAAAAExAQAAAAoxNDMwNjE0NDg2AwAAAAMxNjACAAAABDEwMDcEAAAAATAHAAAACTkvMTkvMjAxOQgAAAAKMTIvMjcvMjAwOAkAAAABMDdY7tdwPdcIefr/EnE91wgtQ0lRLk5BU0RBUUdTOlNXS1MuSVFfVE9UQUxfREVCVC5GWTIwMTMuLi4uSlBZAQAAACVQFgACAAAAATABCAAAAAUAAAABMQEAAAAKMTc2NjY4OTkwNAMAAAACNzkCAAAABDQxNzMEAAAAATAHAAAACTkvMTkvMjAxOQgAAAAJOS8yNy8yMDEzCQAAAAEwZ9fi0XA91wilXv8ScT3XCCRDSVEuVFNFOjY5NzEuSVFfSU5DX0VRVUlUWV9DRi5GWTIwMTMBAAAAo1MAAAMAAAAAAPcfEdpwPdcIPSiXEXE91wgoQ0lRLlRTRTo2NzYyLklRX1RPVEFMX0RFQlQuRlkyMDEzLi4uLkpQWQEAAAA7</t>
  </si>
  <si>
    <t>0gQAAgAAAAYyOTU2MjABCAAAAAUAAAABMQEAAAAKMTYyNTQ1NzU4MgMAAAACNzkCAAAABDQxNzMEAAAAATAHAAAACTkvMTkvMjAxOQgAAAAJMy8zMS8yMDEzCQAAAAEwZ9fi0XA91wgllvIScT3XCCBDSVEuVFNFOjY5NzEuSVFfTFRfSU5WRVNULkZZMjAxNQEAAACjUwAAAgAAAAcxMDcyMDQwAQgAAAAFAAAAATEBAAAACjE4NDgxNDUzMjMDAAAAAjc5AgAAAAQxMDU0BAAAAAEwBwAAAAk5LzE5LzIwMTkIAAAACTMvMzEvMjAxNQkAAAABMF+mWtlwPdcIkSKLEXE91wglQ0lRLlRTRTo2NzcwLklRX09USEVSX09QRVJfQUNULkZZMjAxOQEAAABPWA0AAgAAAAYtMTU1NTEBCAAAAAUAAAABMQEAAAAKMTk2OTMwNDE1NAMAAAACNzkCAAAABDIwNDcEAAAAATAHAAAACTkvMTkvMjAxOQgAAAAJMy8zMS8yMDE5CQAAAAEwhwE62HA91wj+YPMRcT3XCC5DSVEuTkFTREFRR1M6QURJLklRX09USEVSX1VOVVNVQUxfU1VQUEwuRlkyMDExAQAAABPWAwACAAAABi0wLjE4MwEIAAAABQAAAAExAQAAAAoxNjQ3NDU1ODY5AwAAAAMxNjACAAAAAjg3BAAAAAEwBwAAAAk5LzE5LzIwMTkIAAAACjEwLzI5LzIwMTEJAAAAATBWmwTVcD3XCCJodhJxPdcIMkNJUS5OQVNEQVFHUzpJTlRDLklRX09USEVSX0lOVkVTVF9BQ1RfU1VQUEwuRlkyMDEwAQAAAIdSAAACAAAAAzIzMgEIAAAABQAAAAExAQAAAAoxNTg4MTU2OTYwAwAAAAMx</t>
  </si>
  <si>
    <t>NjACAAAABDIwNTEEAAAAATAHAAAACTkvMTkvMjAxOQgAAAAKMTIvMjUvMjAxMAkAAAABMA/N7tdwPdcI6GvhEXE91wgoQ0lRLlRTRTo2ODA2LklRX1RPVEFMX0RFQlQuRlkyMDA5Li4uLkpQWQEAAACuWw0AAgAAAAEwAQgAAAAFAAAAATEBAAAACjEzODI2NjE0NDIDAAAAAjc5AgAAAAQ0MTczBAAAAAEwBwAAAAk5LzE5LzIwMTkIAAAACTMvMzEvMjAwOQkAAAABMGfX4tFwPdcIr4UGE3E91wgkQ0lRLk5BU0RBUUdTOkFESS5JUV9GVUxMX1RJTUUuRlkyMDA3AQAAABPWAwACAAAABDk2MDAAArgy1XA91wg2aH0ScT3XCBpDSVEuVFNFOjY5NzYuSVFfRUJULkZZMjAxNAEAAABqVw0AAgAAAAUxMDE1MgEIAAAABQAAAAExAQAAAAoxNjg3MDQ0NjI5AwAAAAI3OQIAAAADMTM5BAAAAAEwBwAAAAk5LzE5LzIwMTkIAAAACTMvMzEvMjAxNAkAAAABMM68bdpwPdcIxu9PEXE91wgnQ0lRLk5BU0RBUUdTOkFESS5JUV9FQklUQV9NQVJHSU4uRlkyMDEzAQAAABPWAwACAAAABzI5Ljk3NDcBCAAAAAUAAAABMQEAAAAKMTc2NjU5MDYzMgMAAAADMTYwAgAAAAQ0NDE5BAAAAAEwBwAAAAk5LzE5LzIwMTkIAAAACTExLzIvMjAxMwkAAAABMKv55NFwPdcIRRb9EnE91wgmQ0lRLk5BU0RBUUdTOklOVEMuSVFfSU5DX0VRVUlUWS5GWTIwMTUBAAAAh1IAAAMAAAAAABQrQddwPdcIXg3nEXE91wgpQ0lRLlRTRTo2OTc2LklRX1RP</t>
  </si>
  <si>
    <t>VEFMX0RFQlRfQ0FQSVRBTC5GWTIwMTABAAAAalcNAAIAAAAHMjguMjA5NwEIAAAABQAAAAExAQAAAAoxMzg2NzI0MDY2AwAAAAI3OQIAAAAENDE4NgQAAAABMAcAAAAJOS8xOS8yMDE5CAAAAAkzLzMxLzIwMTAJAAAAATCt+e3TcD3XCAtpwxJxPdcIJENJUS5UU0U6Njk4MS5JUV9DVVJSRU5DWV9HQUlOLkZZMjAxMQEAAAD1Vw0AAgAAAAQtODI3AQgAAAAFAAAAATEBAAAACjE2NDk3OTg1OTADAAAAAjc5AgAAAAIzOAQAAAABMAcAAAAJOS8xOS8yMDE5CAAAAAkzLzMxLzIwMTEJAAAAATBo3JTccD3XCJHpGRFxPdcIJkNJUS5OQVNEQVFHUzpBVkdPLklRX0VBUk5JTkdfQ08uRlkyMDA3AQAAAPC2fQECAAAABC0yMjABCAAAAAUAAAABMQEAAAAKMTMxNzA2ODQ0MgMAAAADMTYwAgAAAAE3BAAAAAEwBwAAAAk5LzE5LzIwMTkIAAAACjEwLzMxLzIwMDcJAAAAATAmNOHWcD3XCIDyNhJxPdcIGUNJUS5UU0U6NjU5NC5JUV9BRC5GWTIwMTQBAAAA+XgNAAIAAAAHLTMwODA2MwEIAAAABQAAAAExAQAAAAoxNzk3MTkwOTAyAwAAAAI3OQIAAAAEMTA3NQQAAAABMAcAAAAJOS8xOS8yMDE5CAAAAAkzLzMxLzIwMTQJAAAAATCT+CHbcD3XCGaRYxFxPdcILUNJUS5UU0U6NjU5NC5JUV9ERUZfVEFYX0FTU0VUU19DVVJSRU5ULkZZMjAxMQEAAAD5eA0AAgAAAAQ2OTYzAQgAAAAFAAAAATEBAAAACjE2MjcxODIwOTQDAAAA</t>
  </si>
  <si>
    <t>Ajc5AgAAAAQxMTE3BAAAAAEwBwAAAAk5LzE5LzIwMTkIAAAACTMvMzEvMjAxMQkAAAABMBncgttwPdcIsl+DEXE91wgjQ0lRLlRTRTo2OTgxLklRX0JBU0lDX1dFSUdIVC5GWTIwMDgBAAAA9VcNAAIAAAAKNjY1LjI2MjYyNAB5jpTccD3XCFgtCRFxPdcILENJUS5OQVNEQVFHUzpBREkuSVFfVE9UQUxfREVCVF9FUVVJVFkuRlkyMDEwAQAAABPWAwACAAAABzEyLjUyMDkBCAAAAAUAAAABMQEAAAAKMTU3ODMzMDQyMgMAAAADMTYwAgAAAAQ0MDM0BAAAAAEwBwAAAAk5LzE5LzIwMTkIAAAACjEwLzMwLzIwMTAJAAAAATCr+eTRcD3XCLt08BJxPdcIKkNJUS5OQVNEQVFHUzpBVkdPLklRX1JFVFVSTl9DQVBJVEFMLkZZMjAwNwEAAADwtn0BAgAAAAYzLjgwMzIBCAAAAAUAAAABMQEAAAAKMTMxNzA2ODQ0MgMAAAADMTYwAgAAAAQ0MzYzBAAAAAEwBwAAAAk5LzE5LzIwMTkIAAAACjEwLzMxLzIwMDcJAAAAATAJMNzScD3XCPmV5BJxPdcIG0NJUS5UU0U6Njc2Mi5JUV9MQU5ELkZZMjAxMQEAAAA70gQAAwAAAAAAsBUy3HA91wiwzRURcT3XCC5DSVEuVFNFOjY5NzYuSVFfVE9UQUxfREVCVF9FQklUREFfQ0FQRVguRlkyMDExAQAAAGpXDQACAAAACDQuMzI4NjA2AQgAAAAFAAAAATEBAAAACjE0NjI3MTIzNzADAAAAAjc5AgAAAAUyMzMxMwQAAAABMAcAAAAJOS8xOS8yMDE5CAAAAAkzLzMxLzIwMTEJAAAAATDO</t>
  </si>
  <si>
    <t>SkfTcD3XCGM8txJxPdcIK0NJUS5OQVNEQVFHUzpJTlRDLklRX1NBTEVTX01BUktFVElORy5GWTIwMTgBAAAAh1IAAAIAAAAEMTIwMAEIAAAABQAAAAExAQAAAAoxOTQzNTA1MzQxAwAAAAMxNjACAAAABTIxNTYxBAAAAAEwBwAAAAk5LzE5LzIwMTkIAAAACjEyLzI5LzIwMTgJAAAAATAin0HXcD3XCEmTBBJxPdcIKkNJUS5OQVNEQVFHUzpJTlRDLklRX0dXX0lOVEFOX0FNT1JULkZZMjAwOQEAAACHUgAAAgAAAAIzNQEIAAAABQAAAAExAQAAAAoxNTIzMzk0ODI5AwAAAAMxNjACAAAAAjMxBAAAAAEwBwAAAAk5LzE5LzIwMTkIAAAACjEyLzI2LzIwMDkJAAAAATAlf+7XcD3XCPPg7xFxPdcIKUNJUS5OQVNEQVFHUzpBREkuSVFfU1RfREVCVF9JU1NVRUQuRlkyMDEzAQAAABPWAwADAAAAAABN6QTVcD3XCEvXahJxPdcIK0NJUS5UU0U6Njc3MC5JUV9NSU5PUklUWV9JTlRFUkVTVF9JUy5GWTIwMTkBAAAAT1gNAAIAAAAFLTcwNTkBCAAAAAUAAAABMQEAAAAKMTk2OTMwNDE1NAMAAAACNzkCAAAAAjgzBAAAAAEwBwAAAAk5LzE5LzIwMTkIAAAACTMvMzEvMjAxOQkAAAABMIcBOthwPdcINvfuEXE91wgiQ0lRLlRTRTo2NzYyLklRX1NBTEVfUFBFX0NGLkZZMjAxMgEAAAA70gQAAgAAAAUxMjAyOQEIAAAABQAAAAExAQAAAAoxNTU0OTUwODcxAwAAAAI3OQIAAAAEMjA0MgQAAAABMAcAAAAJOS8xOS8yMDE5CAAA</t>
  </si>
  <si>
    <t>AAkzLzMxLzIwMTIJAAAAATDlPDLccD3XCFsyPxFxPdcIIUNJUS5OQVNEQVFHUzpBVkdPLklRX0RBX0NGLkZZMjAxNQEAAADwtn0BAgAAAAM5NjIBCAAAAAUAAAABMQEAAAAKMTg3MDIwOTc2OQMAAAADMTYwAgAAAAQyMTYwBAAAAAEwBwAAAAk5LzE5LzIwMTkIAAAACTExLzEvMjAxNQkAAAABMHMkH9ZwPdcItdY5EnE91wgjQ0lRLk5BU0RBUUdTOlRYTi5JUV9UT1RBTF9DTC5GWTIwMTgBAAAA+yMCAAIAAAAEMjQ3NAEIAAAABQAAAAExAQAAAAoxOTQ2NjY1NDYwAwAAAAMxNjACAAAABDEwMDkEAAAAATAHAAAACTkvMTkvMjAxOQgAAAAKMTIvMzEvMjAxOAkAAAABMA2RMtVwPdcIE0xkEnE91wgpQ0lRLk5BU0RBUUdTOkFESS5JUV9TVF9ERUJUX0lTU1VFRC5GWTIwMTgBAAAAE9YDAAMAAAAAABWf2NRwPdcIdA+WEnE91wgvQ0lRLlRTRTo2OTc2LklRX09USEVSX05PTl9PUEVSX0VYUF9TVVBQTC5GWTIwMTYBAAAAalcNAAIAAAADMjg4AQgAAAAFAAAAATEBAAAACjE3OTg4OTQ5NzEDAAAAAjc5AgAAAAI4NQQAAAABMAcAAAAJOS8xOS8yMDE5CAAAAAkzLzMxLzIwMTYJAAAAATAO02zacD3XCBBwaBFxPdcIH0NJUS5UU0U6Njk3Ni5JUV9UUkVBU1VSWS5GWTIwMTABAAAAalcNAAIAAAAFLTM1OTIBCAAAAAUAAAABMQEAAAAKMTM4NjcyNDA2NgMAAAACNzkCAAAABDEyNDgEAAAAATAHAAAACTkvMTkvMjAxOQgA</t>
  </si>
  <si>
    <t>AAAJMy8zMS8yMDEwCQAAAAEwA/ps2nA91wgGVFYRcT3XCChDSVEuVFNFOjY4MDYuSVFfVE9UQUxfRElWX1BBSURfQ0YuRlkyMDExAQAAAK5bDQACAAAABS00NzkzAQgAAAAFAAAAATEBAAAACjE0NjI3MTI0NTUDAAAAAjc5AgAAAAQyMDIyBAAAAAEwBwAAAAk5LzE5LzIwMTkIAAAACTMvMzEvMjAxMQkAAAABMCHuStlwPdcI0j6yEXE91wgjQ0lRLk5BU0RBUUdTOlRYTi5JUV9UT1RBTF9DTC5GWTIwMTUBAAAA+yMCAAIAAAAEMjU1NQEIAAAABQAAAAExAQAAAAoxODc1Njg3MDU2AwAAAAMxNjACAAAABDEwMDkEAAAAATAHAAAACTkvMTkvMjAxOQgAAAAKMTIvMzEvMjAxNQkAAAABMDj1MdVwPdcIPR9KEnE91wggQ0lRLlRTRTo2OTgxLklRX09USEVSX1JFVi5GWTIwMTcBAAAA9VcNAAMAAAAAANdPs9xwPdcIG3U8EXE91wgoQ0lRLlRTRTo2OTgxLklRX1RPVEFMX0xJQUJfRVFVSVRZLkZZMjAxOAEAAAD1Vw0AAgAAAAcxNzk3MDEzAQgAAAAFAAAAATEBAAAACjE4OTUxODM2NTIDAAAAAjc5AgAAAAQxMDEzBAAAAAEwBwAAAAk5LzE5LzIwMTkIAAAACTMvMzEvMjAxOAkAAAABMICds9xwPdcI5VgcEXE91wgnQ0lRLk5BU0RBUUdTOklOVEMuSVFfR0FJTl9BU1NFVFMuRlkyMDE2AQAAAIdSAAADAAAAAABFUUHXcD3XCKfm+xFxPdcIJkNJUS5UU0U6Njc3MC5JUV9BU1NFVF9XUklURURPV04uRlkyMDE3AQAAAE9Y</t>
  </si>
  <si>
    <t>DQACAAAABC0yNDABCAAAAAUAAAABMQEAAAAKMTg0ODI5NzI1NgMAAAACNzkCAAAAAjMyBAAAAAEwBwAAAAk5LzE5LzIwMTkIAAAACTMvMzEvMjAxNwkAAAABMPCzOdhwPdcIiCPfEXE91wgqQ0lRLk5BU0RBUUdTOkFWR08uSVFfTFRfREVCVF9JU1NVRUQuRlkyMDExAQAAAPC2fQEDAAAAAABs/S7WcD3XCPGTPBJxPdcIKENJUS5OQVNEQVFHUzpBREkuSVFfT1RIRVJfTElBQl9MVC5GWTIwMTEBAAAAE9YDAAIAAAAGODQuMDgxAQgAAAAFAAAAATEBAAAACjE2NDc0NTU4NjkDAAAAAzE2MAIAAAAEMTA2MgQAAAABMAcAAAAJOS8xOS8yMDE5CAAAAAoxMC8yOS8yMDExCQAAAAEwVpsE1XA91wgrmnIScT3XCChDSVEuVFNFOjY5NzYuSVFfVE9UQUxfREVCVF9FUVVJVFkuRlkyMDEwAQAAAGpXDQACAAAABzM5LjI5NDcBCAAAAAUAAAABMQEAAAAKMTM4NjcyNDA2NgMAAAACNzkCAAAABDQwMzQEAAAAATAHAAAACTkvMTkvMjAxOQgAAAAJMy8zMS8yMDEwCQAAAAEwrfnt03A91wjZ0scScT3XCCRDSVEuVFNFOjY5ODEuSVFfSU5DX0VRVUlUWV9DRi5GWTIwMTIBAAAA9VcNAAIAAAAELTI3MQEIAAAABQAAAAExAQAAAAoxNjQ5Nzk4OTc0AwAAAAI3OQIAAAAEMjA4NgQAAAABMAcAAAAJOS8xOS8yMDE5CAAAAAkzLzMxLzIwMTIJAAAAATBdA5XccD3XCNKQMhFxPdcIKENJUS5UU0U6Njk4MS5JUV9UT1RBTF9MSUFCX0VR</t>
  </si>
  <si>
    <t>VUlUWS5GWTIwMTUBAAAA9VcNAAIAAAAHMTQzMTMwMwEIAAAABQAAAAExAQAAAAoxNzQ2MzU5NDA1AwAAAAI3OQIAAAAEMTAxMwQAAAABMAcAAAAJOS8xOS8yMDE5CAAAAAkzLzMxLzIwMTUJAAAAATDxALPccD3XCDsAPBFxPdcIKkNJUS5UU0U6Njk4MS5JUV9UT1RBTF9DT01NT05fRVFVSVRZLkZZMjAxMQEAAAD1Vw0AAgAAAAY4MjExNDQBCAAAAAUAAAABMQEAAAAKMTY0OTc5ODU5MAMAAAACNzkCAAAABDEwMDYEAAAAATAHAAAACTkvMTkvMjAxOQgAAAAJMy8zMS8yMDExCQAAAAEwXQOV3HA91whE1AURcT3XCC9DSVEuTkFTREFRR1M6U1dLUy5JUV9JTkNfVEFYX1BBWV9DVVJSRU5ULkZZMjAxNAEAAAAlUBYAAwAAAAAAr3Dg1nA91wi/P/8RcT3XCCVDSVEuTkFTREFRR1M6VFhOLklRX09USEVSX09QRVIuRlkyMDA5AQAAAPsjAgADAAAAAACIWOfVcD3XCMskSBJxPdcIJ0NJUS5OQVNEQVFHUzpUWE4uSVFfRklOSVNIRURfSU5WLkZZMjAxMgEAAAD7IwIAAgAAAAM3MDYBCAAAAAUAAAABMQEAAAAKMTcyMDYxMTI2NAMAAAADMTYwAgAAAAQzMDc1BAAAAAEwBwAAAAk5LzE5LzIwMTkIAAAACjEyLzMxLzIwMTIJAAAAATA7G+jVcD3XCJwZRRJxPdcILENJUS5UU0U6Njk3Ni5JUV9ORVRfREVCVF9FQklUREFfQ0FQRVguRlkyMDEzAQAAAGpXDQACAAAACDUuMjI4OTY0AQgAAAAFAAAAATEBAAAACjE2MjU5NzUz</t>
  </si>
  <si>
    <t>NjEDAAAAAjc5AgAAAAUyMzMxNAQAAAABMAcAAAAJOS8xOS8yMDE5CAAAAAkzLzMxLzIwMTMJAAAAATDOSkfTcD3XCAWQwxJxPdcIJUNJUS5UU0U6Njc3MC5JUV9QUk9WX0JBRF9ERUJUUy5GWTIwMTcBAAAAT1gNAAMAAAAAAPCzOdhwPdcIPnfyEXE91wgpQ0lRLk5BU0RBUUdTOkFESS5JUV9DQVBJVEFMX0xFQVNFUy5GWTIwMTcBAAAAE9YDAAMAAAAAACB42NRwPdcITMGAEnE91wglQ0lRLk5BU0RBUUdTOklOVEMuSVFfQ0FTSF9PUEVSLkZZMjAxMQEAAACHUgAAAgAAAAUyMDk2MwEIAAAABQAAAAExAQAAAAoxNjU4MzE1NDc4AwAAAAMxNjACAAAABDIwMDYEAAAAATAHAAAACTkvMTkvMjAxOQgAAAAKMTIvMzEvMjAxMQkAAAABMAX07tdwPdcIm8rpEXE91wgnQ0lRLk5BU0RBUUdTOlRYTi5JUV9HUk9TU19NQVJHSU4uRlkyMDE0AQAAAPsjAgACAAAABzU2LjkzMzYBCAAAAAUAAAABMQEAAAAKMTgyOTExOTMwNgMAAAADMTYwAgAAAAQ0MDc0BAAAAAEwBwAAAAk5LzE5LzIwMTkIAAAACjEyLzMxLzIwMTQJAAAAATD5ytzScD3XCJr05RJxPdcILENJUS5OQVNEQVFHUzpJTlRDLklRX1RPVEFMX1JFVi5GWTIwMTQuLi4uSlBZAQAAAIdSAAACAAAACTY3Mjc4NjUuNAEIAAAABQAAAAExAQAAAAoxODI4MTY4MDQwAwAAAAI3OQIAAAACMjgEAAAAATAHAAAACTkvMTkvMjAxOQgAAAAKMTIvMjcvMjAxNAkAAAABMI1H</t>
  </si>
  <si>
    <t>5dFwPdcI5XT+EnE91wggQ0lRLlRTRTo2ODA2LklRX01BQ0hJTkVSWS5GWTIwMTUBAAAArlsNAAMAAAAAAMqy9thwPdcIcuu6EXE91wgiQ0lRLk5BU0RBUUdTOlRYTi5JUV9XSVBfSU5WLkZZMjAwOQEAAAD7IwIAAgAAAAM3NTgBCAAAAAUAAAABMQEAAAAKMTUyMzc5NjI0MQMAAAADMTYwAgAAAAQzMjE5BAAAAAEwBwAAAAk5LzE5LzIwMTkIAAAACjEyLzMxLzIwMDkJAAAAATBrf+fVcD3XCBJXWRJxPdcIIkNJUS5OQVNEQVFHUzpUWE4uSVFfSU5DX1RBWC5GWTIwMTIBAAAA+yMCAAIAAAADMTc2AQgAAAAFAAAAATEBAAAACjE3MjA2MTEyNjQDAAAAAzE2MAIAAAACNzUEAAAAATAHAAAACTkvMTkvMjAxOQgAAAAKMTIvMzEvMjAxMgkAAAABMEX059VwPdcIig5JEnE91wgeQ0lRLlRTRTo2NzYyLklRX1BFTlNJT04uRlkyMDEyAQAAADvSBAACAAAABTg4MjU0AQgAAAAFAAAAATEBAAAACjE1NTQ5NTA4NzEDAAAAAjc5AgAAAAQxMjEzBAAAAAEwBwAAAAk5LzE5LzIwMTkIAAAACTMvMzEvMjAxMgkAAAABMOU8MtxwPdcIZgs/EXE91wgsQ0lRLlRTRTo2ODA2LklRX05FVF9ERUJUX0VCSVREQV9DQVBFWC5GWTIwMTcBAAAArlsNAAMAAAACTk0BCAAAAAUAAAABMQEAAAAKMTg0ODU4MTIxOAMAAAACNzkCAAAABTIzMzE0BAAAAAEwBwAAAAk5LzE5LzIwMTkIAAAACTMvMzEvMjAxNwkAAAABMFN+CtNwPdcIZNjFEnE9</t>
  </si>
  <si>
    <t>1wggQ0lRLlRTRTo2OTgxLklRX0NIQU5HRV9BUi5GWTIwMTIBAAAA9VcNAAIAAAAEMTQ5MQEIAAAABQAAAAExAQAAAAoxNjQ5Nzk4OTc0AwAAAAI3OQIAAAAEMjAxOAQAAAABMAcAAAAJOS8xOS8yMDE5CAAAAAkzLzMxLzIwMTIJAAAAATBdA5XccD3XCOfZChFxPdcII0NJUS5UU0U6Njc2Mi5JUV9UT1RBTF9FUVVJVFkuRlkyMDA4AQAAADvSBAACAAAABjcyMDI2MQEIAAAABQAAAAExAQAAAAoxMzk2MzQxOTg5AwAAAAI3OQIAAAAEMTI3NQQAAAABMAcAAAAJOS8xOS8yMDE5CAAAAAkzLzMxLzIwMDgJAAAAATDfUjHccD3XCKeQJBFxPdcIJENJUS5UU0U6Njc2Mi5JUV9VTkxFVkVSRURfRkNGLkZZMjAxOQEAAAA70gQAAgAAAAotMjc4MzguNjI1AQgAAAAFAAAAATEBAAAACjE5NzAwNTEzNTEDAAAAAjc5AgAAAAQ0NDIzBAAAAAEwBwAAAAk5LzE5LzIwMTkIAAAACTMvMzEvMjAxOQkAAAABMPlQg9twPdcIBRw5EXE91wghQ0lRLk5BU0RBUUdTOklOVEMuSVFfQ0FQRVguRlkyMDEwAQAAAIdSAAACAAAABS01MjA3AQgAAAAFAAAAATEBAAAACjE1ODgxNTY5NjADAAAAAzE2MAIAAAAEMjAyMQQAAAABMAcAAAAJOS8xOS8yMDE5CAAAAAoxMi8yNS8yMDEwCQAAAAEwD83u13A91wjlYOwRcT3XCCpDSVEuTkFTREFRR1M6QURJLklRX0lOVkVOVE9SWV9UVVJOUy5GWTIwMTABAAAAE9YDAAIAAAAIMy42MjYxMjIBCAAA</t>
  </si>
  <si>
    <t>AAUAAAABMQEAAAAKMTU3ODMzMDQyMgMAAAADMTYwAgAAAAQ0MDgyBAAAAAEwBwAAAAk5LzE5LzIwMTkIAAAACjEwLzMwLzIwMTAJAAAAATCr+eTRcD3XCIsQ8RJxPdcIKkNJUS5OQVNEQVFHUzpTV0tTLklRX0xUX0RFQlRfUkVQQUlELkZZMjAxNwEAAAAlUBYAAwAAAAAANg3h1nA91whAmSUScT3XCChDSVEuVFNFOjY3NzAuSVFfVE9UQUxfREVCVF9FUVVJVFkuRlkyMDE0AQAAAE9YDQACAAAABzU4LjMyMjMBCAAAAAUAAAABMQEAAAAKMTY4NDM3NDg0MQMAAAACNzkCAAAABDQwMzQEAAAAATAHAAAACTkvMTkvMjAxOQgAAAAJMy8zMS8yMDE0CQAAAAEwNMwK03A91wg6dMYScT3XCC1DSVEuTkFTREFRR1M6U1dLUy5JUV9UT1RBTF9ERUJUX1JFUEFJRC5GWTIwMTYBAAAAJVAWAAMAAAAAAEzm4NZwPdcI3+wxEnE91wgrQ0lRLlRTRTo2NzcwLklRX1JFVFVSTl9DT01NT05fRVFVSVRZLkZZMjAwOAEAAABPWA0AAgAAAAUyLjIyNAEIAAAABQAAAAExAQAAAAoxMDYxMTkyNDU0AwAAAAI3OQIAAAAFMzMzMjAEAAAAATAHAAAACTkvMTkvMjAxOQgAAAAJMy8zMS8yMDA4CQAAAAEwU34K03A91wgrQsoScT3XCC9DSVEuTkFTREFRR1M6VFhOLklRX01JTk9SSVRZX0lOVEVSRVNUX0NGLkZZMjAxNgEAAAD7IwIAAwAAAAAAKRwy1XA91wg512MScT3XCB5DSVEuVFNFOjY5ODEuSVFfV0lQX0lOVi5GWTIwMTIBAAAA9VcN</t>
  </si>
  <si>
    <t>AAIAAAAFMzc1OTIBCAAAAAUAAAABMQEAAAAKMTY0OTc5ODk3NAMAAAACNzkCAAAABDMyMTkEAAAAATAHAAAACTkvMTkvMjAxOQgAAAAJMy8zMS8yMDEyCQAAAAEwXQOV3HA91wgvdUMRcT3XCCtDSVEuTkFTREFRR1M6VFhOLklRX01BUktFVENBUC4yMDAyLzMvMzEuSlBZAQAAAPsjAgACAAAADjc2MjYyNDYuMjA0MTMxAQYAAAAFAAAAATEBAAAABzI4MDU5NzgDAAAAAjc5AgAAAAYxMDAwNTQEAAAAATAHAAAACTMvMzEvMjAwMmnry/FwPdcIkjX3H3E91wgqQ0lRLlRTRTo2OTcxLklRX1RFVl9FQklUREEuMjAwMC4yMDEzLzAzLzMxAQAAAKNTAAACAAAACDcuMTA2NDIzAQcAAAAFAAAAATEBAAAACjE1ODc1NjYwNDYDAAAAATACAAAABjEwMDAzMAQAAAABMAcAAAAJMy8yOS8yMDEzCAAAAAkzLzI5LzIwMTOMmBTxcD3XCFhk7hBxPdcIKENJUS5UU0U6NjgwNi5JUV9NSU5PUklUWV9JTlRFUkVTVC5GWTIwMTgBAAAArlsNAAMAAAAAAP3T+NhwPdcI/kONEXE91wgzQ0lRLk5BU0RBUUdTOlNXS1MuSVFfT1RIRVJfRklOQU5DRV9BQ1RfU1VQUEwuRlkyMDEzAQAAACVQFgACAAAAAzkuNwEIAAAABQAAAAExAQAAAAoxNzY2Njg5OTA0AwAAAAMxNjACAAAABDIwNTAEAAAAATAHAAAACTkvMTkvMjAxOQgAAAAJOS8yNy8yMDEzCQAAAAEwZgkx13A91wi0DQMScT3XCCVDSVEuVFNFOjY5NzEuSVFfU1RfREVCVF9JU1NV</t>
  </si>
  <si>
    <t>RUQuRlkyMDE5AQAAAKNTAAADAAAAAAA8G1vZcD3XCCcHsRFxPdcIMENJUS5OQVNEQVFHUzpBVkdPLklRX05JX0FWQUlMX0VYQ0xfTUFSR0lOLkZZMjAwOQEAAADwtn0BAgAAAActMi45NjQ5AQgAAAAFAAAAATEBAAAACjE0ODY3MzAwNjkDAAAAAzE2MAIAAAAENDE4MgQAAAABMAcAAAAJOS8xOS8yMDE5CAAAAAkxMS8xLzIwMDkJAAAAATACV9zScD3XCGG35hJxPdcIJUNJUS5OQVNEQVFHUzpBREkuSVFfTklfQ09NUEFOWS5GWTIwMTEBAAAAE9YDAAIAAAAHODY3LjM5NAEIAAAABQAAAAExAQAAAAoxNjQ3NDU1ODY5AwAAAAMxNjACAAAABTQxNTcxBAAAAAEwBwAAAAk5LzE5LzIwMTkIAAAACjEwLzI5LzIwMTEJAAAAATBWmwTVcD3XCF4wbhJxPdcIKENJUS5UU0U6Njk4MS5JUV9UT1RBTF9ERUJULkZZMjAxOC4uLi5KUFkBAAAA9VcNAAIAAAAFMTQyNDIBCAAAAAUAAAABMQEAAAAKMTg5NTE4MzY1MgMAAAACNzkCAAAABDQxNzMEAAAAATAHAAAACTkvMTkvMjAxOQgAAAAJMy8zMS8yMDE4CQAAAAEwZ9fi0XA91whFvQATcT3XCCVDSVEuVFNFOjY3NzAuSVFfQ0FTSF9TVF9JTlZFU1QuRlkyMDE1AQAAAE9YDQACAAAABjEzNDc4MwEIAAAABQAAAAExAQAAAAoxNzQ0MTI4NTYxAwAAAAI3OQIAAAAEMTAwMgQAAAABMAcAAAAJOS8xOS8yMDE5CAAAAAkzLzMxLzIwMTUJAAAAATCsjDnYcD3XCNoByBFxPdcIIENJ</t>
  </si>
  <si>
    <t>US5UU0U6Njk4MS5JUV9TVF9JTlZFU1QuRlkyMDEyAQAAAPVXDQACAAAABTg5NjA2AQgAAAAFAAAAATEBAAAACjE2NDk3OTg5NzQDAAAAAjc5AgAAAAQxMDY5BAAAAAEwBwAAAAk5LzE5LzIwMTkIAAAACTMvMzEvMjAxMgkAAAABMF0DldxwPdcIHTIqEXE91wgaQ0lRLjAuSVFfTFRfREVCVF9SRVBBSUQuRlkFAAAAAAAAAAgAAAAVKEludmFsaWQgVGltZSBQZXJpb2QpOSrY1HA91wgtY6kScT3XCCJDSVEuVFNFOjY1OTQuSVFfQ0FTSF9JTlZFU1QuRlkyMDExAQAAAPl4DQACAAAABy0xMDY5NDIBCAAAAAUAAAABMQEAAAAKMTYyNzE4MjA5NAMAAAACNzkCAAAABDIwMDUEAAAAATAHAAAACTkvMTkvMjAxOQgAAAAJMy8zMS8yMDExCQAAAAEwGdyC23A91wgbPnMRcT3XCC1DSVEuTkFTREFRR1M6QVZHTy5JUV9UT1RBTF9ESVZfUEFJRF9DRi5GWTIwMDgBAAAA8LZ9AQMAAAAAAPQ7LtZwPdcIqAgvEnE91wglQ0lRLk5BU0RBUUdTOlRYTi5JUV9TR0FfTUFSR0lOLkZZMjAxNQEAAAD7IwIAAgAAAAcxMy42NjE1AQgAAAAFAAAAATEBAAAACjE4NzU2ODcwNTYDAAAAAzE2MAIAAAAENDM3NQQAAAABMAcAAAAJOS8xOS8yMDE5CAAAAAoxMi8zMS8yMDE1CQAAAAEwydHk0XA91wjvCuwScT3XCBtDSVEuVFNFOjY4MDYuSVFfTEFORC5GWTIwMTQBAAAArlsNAAMAAAAAAMaK9thwPdcIiJ26EXE91wgeQ0lRLlRTRTo2OTcx</t>
  </si>
  <si>
    <t>LklRX1pfU0NPUkUuRlkyMDE2AQAAAKNTAAACAAAACDMuNTA5MjEzAQgAAAAFAAAAATEBAAAACjE4OTQ0MTM1MzYDAAAAAjc5AgAAAAYxMDAxMjMEAAAAATAHAAAACTkvMTkvMjAxOQgAAAAJMy8zMS8yMDE2CQAAAAEwmA1I03A91wh4MckScT3XCClDSVEuTkFTREFRR1M6VFhOLklRX0xUX0RFQlRfSVNTVUVELkZZMjAwOQEAAAD7IwIAAwAAAAAAa3/n1XA91wgSV1kScT3XCCBDSVEuVFNFOjY3NjIuSVFfTklfTUFSR0lOLkZZMjAxNQEAAAA70gQAAgAAAAY0LjU2NjkBCAAAAAUAAAABMQEAAAAKMTc0NjM1OTI4NQMAAAACNzkCAAAABDQwOTQEAAAAATAHAAAACTkvMTkvMjAxOQgAAAAJMy8zMS8yMDE1CQAAAAEw0YTt03A91wiqNqsScT3XCChDSVEuVFNFOjY4MDYuSVFfVE9UQUxfREVCVC5GWTIwMTguLi4uSlBZAQAAAK5bDQACAAAAATABCAAAAAUAAAABMQEAAAAKMTg5NTAwMTk4MwMAAAACNzkCAAAABDQxNzMEAAAAATAHAAAACTkvMTkvMjAxOQgAAAAJMy8zMS8yMDE4CQAAAAEwZ9fi0XA91wg9MggTcT3XCChDSVEuVFNFOjY4MDYuSVFfVE9UQUxfTElBQl9FUVVJVFkuRlkyMDE2AQAAAK5bDQACAAAABjMxNjU5NQEIAAAABQAAAAExAQAAAAoxNzk3NjM3MDEzAwAAAAI3OQIAAAAEMTAxMwQAAAABMAcAAAAJOS8xOS8yMDE5CAAAAAkzLzMxLzIwMTYJAAAAATC6APfYcD3XCOdUoxFxPdcIJ0NJUS5OQVNE</t>
  </si>
  <si>
    <t>QVFHUzpTV0tTLklRX1FVSUNLX1JBVElPLkZZMjAxNQEAAAAlUBYAAgAAAAgzLjQxNDMxMwEIAAAABQAAAAExAQAAAAoxODY1NjU3Nzg2AwAAAAMxNjACAAAABDQxMjEEAAAAATAHAAAACTkvMTkvMjAxOQgAAAAJMTAvMi8yMDE1CQAAAAEwEwnc0nA91wijJuIScT3XCCRDSVEuVFNFOjY3NjIuSVFfSU1QQUlSTUVOVF9HVy5GWTIwMTEBAAAAO9IEAAMAAAAAALjuMdxwPdcI2xA2EXE91wgpQ0lRLlRTRTo2NzcwLklRX1RPVEFMX0RFQlRfQ0FQSVRBTC5GWTIwMTABAAAAT1gNAAIAAAAHMzguNDMzMgEIAAAABQAAAAExAQAAAAoxMzgwNTI4MTE5AwAAAAI3OQIAAAAENDE4NgQAAAABMAcAAAAJOS8xOS8yMDE5CAAAAAkzLzMxLzIwMTAJAAAAATA/pQrTcD3XCE4mxhJxPdcIKUNJUS5OQVNEQVFHUzpUWE4uSVFfR1dfSU5UQU5fQU1PUlQuRlkyMDA3AQAAAPsjAgADAAAAAACGvx/WcD3XCNakSxJxPdcIJUNJUS5UU0U6Njk4MS5JUV9ESUxVVF9FUFNfSU5DTC5GWTIwMTEBAAAA9VcNAAIAAAAJODMuMDc2NTEzAQgAAAAFAAAAATEBAAAACjE2NDk3OTg1OTADAAAAAjc5AgAAAAE4BAAAAAEwBwAAAAk5LzE5LzIwMTkIAAAACTMvMzEvMjAxMQkAAAABMGjclNxwPdcIkekZEXE91wgnQ0lRLk5BU0RBUUdTOlNXS1MuSVFfUVVJQ0tfUkFUSU8uRlkyMDE4AQAAACVQFgACAAAACDQuMzE5MjE5AQgAAAAFAAAAATEBAAAA</t>
  </si>
  <si>
    <t>CjE5MjIzNzY4MDgDAAAAAzE2MAIAAAAENDEyMQQAAAABMAcAAAAJOS8xOS8yMDE5CAAAAAk5LzI4LzIwMTgJAAAAATAJMNzScD3XCC/I7hJxPdcILUNJUS5UU0U6Njk3MS5JUV9DQVNIX0NPTlZFUlNJT04uRlkyMDE3Li4uLkpQWQEAAACjUwAAAgAAAAoxNTEuNzE4NDU1AQgAAAAFAAAAATEBAAAACjE4OTQ0MTM1MzADAAAAAjc5AgAAAAQ0MTg0BAAAAAEwBwAAAAk5LzE5LzIwMTkIAAAACTMvMzEvMjAxNwkAAAABMEr+4tFwPdcIIYAIE3E91wgpQ0lRLk5BU0RBUUdTOlRYTi5JUV9HV19JTlRBTl9BTU9SVC5GWTIwMDgBAAAA+yMCAAMAAAAAAIHmH9ZwPdcIINdcEnE91wgzQ0lRLlRTRTo2NzcwLklRX0NIQU5HRV9PVEhFUl9ORVRfT1BFUl9BU1NFVFMuRlkyMDA5AQAAAE9YDQACAAAABS0zNTUxAQgAAAAFAAAAATEBAAAACjEzODA1Mjg1MDgDAAAAAjc5AgAAAAQyMDQ1BAAAAAEwBwAAAAk5LzE5LzIwMTkIAAAACTMvMzEvMjAwOQkAAAABMGA9SNhwPdcIT1XGEXE91wglQ0lRLk5BU0RBUUdTOklOVEMuSVFfRlVMTF9USU1FLkZZMjAwOQEAAACHUgAAAgAAAAU3OTgwMAAlf+7XcD3XCL9K9BFxPdcILENJUS5UU0U6Njc2Mi5JUV9JTVBVVF9PUEVSX0xFQVNFX0RFUFIuRlkyMDEzAQAAADvSBAACAAAACzY4MjcuNDM4NzM2AQgAAAAFAAAAATEBAAAACjE2MjU0NTc1ODIDAAAAAjc5AgAAAAUyMTY3MwQAAAAB</t>
  </si>
  <si>
    <t>MAcAAAAJOS8xOS8yMDE5CAAAAAkzLzMxLzIwMTMJAAAAATDTYjLccD3XCO90LhFxPdcIHkNJUS5OQVNEQVFHUzpTV0tTLklRX0ZYLkZZMjAxNQEAAAAlUBYAAwAAAAAASr/g1nA91wj/PxQScT3XCDhDSVEuTkFTREFRR1M6VFhOLklRX1RPVEFMX09VVFNUQU5ESU5HX0ZJTElOR19EQVRFLkZZMjAxNgEAAAD7IwIAAgAAAAo5OTkuNjM5NzMzAQQAAAAFAAAAATUBAAAACjE5NDY2NjUzOTgCAAAABTI0MTUzBgAAAAEwKRwy1XA91wjBQFMScT3XCC1DSVEuTkFTREFRR1M6QVZHTy5JUV9UT1RBTF9MSUFCX0VRVUlUWS5GWTIwMDcBAAAA8LZ9AQIAAAAEMTk1MQEIAAAABQAAAAExAQAAAAoxMzE3MDY4NDQyAwAAAAMxNjACAAAABDEwMTMEAAAAATAHAAAACTkvMTkvMjAxOQgAAAAKMTAvMzEvMjAwNwkAAAABMCY04dZwPdcIIA4mEnE91wgZQ0lRLlRTRTo2NzYyLklRX0RPLkZZMjAxNQEAAAA70gQAAwAAAAAAKbWC23A91whm3hYRcT3XCDhDSVEuTkFTREFRR1M6QVZHTy5JUV9DSEFOR0VfT1RIRVJfTkVUX09QRVJfQVNTRVRTLkZZMjAxMQEAAADwtn0BAgAAAAMtMTMBCAAAAAUAAAABMQEAAAAKMTY1MDg1NDA5NwMAAAADMTYwAgAAAAQyMDQ1BAAAAAEwBwAAAAk5LzE5LzIwMTkIAAAACjEwLzMwLzIwMTEJAAAAATBs/S7WcD3XCInWKxJxPdcIJkNJUS5UU0U6Njk4MS5JUV9DQVNIX0FDUVVJUkVfQ0YuRlkyMDEz</t>
  </si>
  <si>
    <t>AQAAAPVXDQACAAAABS0xODYwAQgAAAAFAAAAATEBAAAACjE2NDk3OTkwNjYDAAAAAjc5AgAAAAQyMDU3BAAAAAEwBwAAAAk5LzE5LzIwMTkIAAAACTMvMzEvMjAxMwkAAAABMFIqldxwPdcIaAYJEXE91wgnQ0lRLk5BU0RBUUdTOlRYTi5JUV9UT1RBTF9SRUNFSVYuRlkyMDE3AQAAAPsjAgACAAAABDEyNzgBCAAAAAUAAAABMQEAAAAKMTk0NjY2NTQ0NAMAAAADMTYwAgAAAAQxMDAxBAAAAAEwBwAAAAk5LzE5LzIwMTkIAAAACjEyLzMxLzIwMTcJAAAAATAgQzLVcD3XCCz+YxJxPdcIK0NJUS5OQVNEQVFHUzpJTlRDLklRX05FVF9ERUJUX0lTU1VFRC5GWTIwMTcBAAAAh1IAAAIAAAAELTM1MgEIAAAABQAAAAExAQAAAAoxOTQzNTA1MzQ5AwAAAAMxNjACAAAABDIwMDMEAAAAATAHAAAACTkvMTkvMjAxOQgAAAAKMTIvMzAvMjAxNwkAAAABMCKfQddwPdcIU2wEEnE91wgpQ0lRLk5BU0RBUUdTOlNXS1MuSVFfVU5MRVZFUkVEX0ZDRi5GWTIwMTUBAAAAJVAWAAIAAAAINDQ4Ljg2MjUBCAAAAAUAAAABMQEAAAAKMTg2NTY1Nzc4NgMAAAADMTYwAgAAAAQ0NDIzBAAAAAEwBwAAAAk5LzE5LzIwMTkIAAAACTEwLzIvMjAxNQkAAAABMEq/4NZwPdcIn7T/EXE91wgpQ0lRLk5BU0RBUUdTOlRYTi5JUV9EQVlTX1NBTEVTX09VVC5GWTIwMTYBAAAA+yMCAAIAAAAJMzMuMjg3MzM0AQgAAAAFAAAAATEBAAAACjE5NDY2</t>
  </si>
  <si>
    <t>NjUzOTgDAAAAAzE2MAIAAAAENDA0MgQAAAABMAcAAAAJOS8xOS8yMDE5CAAAAAoxMi8zMS8yMDE2CQAAAAEwydHk0XA91wikwvAScT3XCCRDSVEuVFNFOjY5NzEuSVFfQ09NTU9OX0RJVl9DRi5GWTIwMTgBAAAAo1MAAAIAAAAGLTQ3OTM2AQgAAAAFAAAAATEBAAAACjE4OTQ0MTM1MzIDAAAAAjc5AgAAAAQyMDc0BAAAAAEwBwAAAAk5LzE5LzIwMTkIAAAACTMvMzEvMjAxOAkAAAABMEb0WtlwPdcISJKwEXE91wgpQ0lRLlRTRTo2NzcwLklRX0RFQlRfRVFVSVZfTkVUX1BCTy5GWTIwMTgBAAAAT1gNAAIAAAAFMTQyMTYBCAAAAAUAAAABMQEAAAAKMTg5NDMxNTQyOAMAAAACNzkCAAAABTIxNjc5BAAAAAEwBwAAAAk5LzE5LzIwMTkIAAAACTMvMzEvMjAxOAkAAAABMIcBOthwPdcIaZjfEXE91wglQ0lRLk5BU0RBUUdTOlNXS1MuSVFfQ0hBTkdFX0FQLkZZMjAxNAEAAAAlUBYAAgAAAAQ3NC4yAQgAAAAFAAAAATEBAAAACjE4MjAwMjgwOTEDAAAAAzE2MAIAAAAEMjAxNwQAAAABMAcAAAAJOS8xOS8yMDE5CAAAAAkxMC8zLzIwMTQJAAAAATBTmODWcD3XCB/LExJxPdcIKENJUS5OQVNEQVFHUzpUWE4uSVFfSU5DX0VRVUlUWV9DRi5GWTIwMTUBAAAA+yMCAAMAAAAAADj1MdVwPdcI1/JSEnE91wgoQ0lRLk5BU0RBUUdTOklOVEMuSVFfVE9UQUxfQVNTRVRTLkZZMjAxNgEAAACHUgAAAgAAAAYxMTMzMjcBCAAA</t>
  </si>
  <si>
    <t>AAUAAAABMQEAAAAKMTk0MzUwNTM0NQMAAAADMTYwAgAAAAQxMDA3BAAAAAEwBwAAAAk5LzE5LzIwMTkIAAAACjEyLzMxLzIwMTYJAAAAATBFUUHXcD3XCHD3AxJxPdcIJUNJUS5UU0U6Njc2Mi5JUV9ORVRfUkVOVEFMX0VYUC5GWTIwMTkBAAAAO9IEAAIAAAAFMTA1NDQBCAAAAAUAAAABMQEAAAAKMTk3MDA1MTM1MQMAAAACNzkCAAAABTI0MjYxBAAAAAEwBwAAAAk5LzE5LzIwMTkIAAAACTMvMzEvMjAxOQkAAAABMAMqg9twPdcI5WMREXE91wgpQ0lRLk5BU0RBUUdTOkFESS5JUV9TVF9ERUJUX1JFUEFJRC5GWTIwMTABAAAAE9YDAAMAAAAAAFabBNVwPdcIq9FlEnE91wglQ0lRLlRTRTo2NzYyLklRX05FVF9SRU5UQUxfRVhQLkZZMjAxNAEAAAA70gQAAgAAAAQ3OTI1AQgAAAAFAAAAATEBAAAACjE2ODY2MzgxNjIDAAAAAjc5AgAAAAUyNDI2MQQAAAABMAcAAAAJOS8xOS8yMDE5CAAAAAkzLzMxLzIwMTQJAAAAATA4joLbcD3XCNvCLhFxPdcIHENJUS5UU0U6NjU5NC5JUV9DQVBFWC5GWTIwMTQBAAAA+XgNAAIAAAAGLTQwMjk3AQgAAAAFAAAAATEBAAAACjE3OTcxOTA5MDIDAAAAAjc5AgAAAAQyMDIxBAAAAAEwBwAAAAk5LzE5LzIwMTkIAAAACTMvMzEvMjAxNAkAAAABMMEfIttwPdcI0k50EXE91wgfQ0lRLlRTRTo2OTc2LklRX0VCSVRfSU5ULkZZMjAxNwEAAABqVw0AAgAAAAk0OS4wMjQ2OTEBCAAA</t>
  </si>
  <si>
    <t>AAUAAAABMQEAAAAKMTg0ODg3OTY0MwMAAAACNzkCAAAABDQxODkEAAAAATAHAAAACTkvMTkvMjAxOQgAAAAJMy8zMS8yMDE3CQAAAAEwv3FH03A91wgjzbsScT3XCC9DSVEuVFNFOjY5ODEuSVFfT1RIRVJfTk9OX09QRVJfRVhQX1NVUFBMLkZZMjAxMgEAAAD1Vw0AAgAAAAM5MTMBCAAAAAUAAAABMQEAAAAKMTY0OTc5ODk3NAMAAAACNzkCAAAAAjg1BAAAAAEwBwAAAAk5LzE5LzIwMTkIAAAACTMvMzEvMjAxMgkAAAABMF0DldxwPdcI50IyEXE91wggQ0lRLk5BU0RBUUdTOklOVEMuSVFfTEFORC5GWTIwMTEBAAAAh1IAAAIAAAAFMTc4ODMBCAAAAAUAAAABMQEAAAAKMTY1ODMxNTQ3OAMAAAADMTYwAgAAAAQzMDk4BAAAAAEwBwAAAAk5LzE5LzIwMTkIAAAACjEyLzMxLzIwMTEJAAAAATAF9O7XcD3XCIkN9RFxPdcIJUNJUS5UU0U6Njc3MC5JUV9MVF9ERUJUX1JFUEFJRC5GWTIwMTYBAAAAT1gNAAIAAAAGLTQyNjU0AQgAAAAFAAAAATEBAAAACjE3OTgzMzY1MjYDAAAAAjc5AgAAAAQyMDM2BAAAAAEwBwAAAAk5LzE5LzIwMTkIAAAACTMvMzEvMjAxNgkAAAABMPCzOdhwPdcI5B3aEXE91wgmQ0lRLlRTRTo2OTgxLklRX0ZJTElOR19DVVJSRU5DWS5GWTIwMTYBAAAA9VcNAAMAAAADSlBZANdPs9xwPdcIr7crEXE91wglQ0lRLk5BU0RBUUdTOkFWR08uSVFfQlVJTERJTkdTLkZZMjAxMgEAAADwtn0BAgAA</t>
  </si>
  <si>
    <t>AAMxNTgBCAAAAAUAAAABMQEAAAAKMTcxMzIzMzEyMgMAAAADMTYwAgAAAAQzMDIzBAAAAAEwBwAAAAk5LzE5LzIwMTkIAAAACjEwLzI4LzIwMTIJAAAAATBFTC/WcD3XCADGOBJxPdcIIENJUS5UU0U6NjgwNi5JUV9MVF9JTlZFU1QuRlkyMDEwAQAAAK5bDQACAAAABTY1MjU4AQgAAAAFAAAAATEBAAAACjEzODI2NjEwNDMDAAAAAjc5AgAAAAQxMDU0BAAAAAEwBwAAAAk5LzE5LzIwMTkIAAAACTMvMzEvMjAxMAkAAAABMBrIStlwPdcIKLmpEXE91wggQ0lRLlRTRTo2NzcwLklRX05JX01BUkdJTi5GWTIwMDkBAAAAT1gNAAIAAAAHLTEyLjk5OQEIAAAABQAAAAExAQAAAAoxMzgwNTI4NTA4AwAAAAI3OQIAAAAENDA5NAQAAAABMAcAAAAJOS8xOS8yMDE5CAAAAAkzLzMxLzIwMDkJAAAAATBTfgrTcD3XCFj/xRJxPdcIGkNJUS5UU0U6NjU5NC5JUV9SRVYuRlkyMDE4AQAAAPl4DQACAAAABzE0ODgwOTABCAAAAAUAAAABMQEAAAAKMTk2ODg1NDAzMwMAAAACNzkCAAAAAzExMgQAAAABMAcAAAAJOS8xOS8yMDE5CAAAAAkzLzMxLzIwMTgJAAAAATCilCLbcD3XCGb1VBFxPdcIIkNJUS5UU0U6NjgwNi5JUV9BU1NFVF9UVVJOUy5GWTIwMTIBAAAArlsNAAIAAAAIMC4zNjM0NDMBCAAAAAUAAAABMQEAAAAKMTU1NDk1MDY4MwMAAAACNzkCAAAABDQxNzcEAAAAATAHAAAACTkvMTkvMjAxOQgAAAAJMy8zMS8yMDEy</t>
  </si>
  <si>
    <t>CQAAAAEwtTRI03A91wiEY8UScT3XCCBDSVEuVFNFOjY3NjIuSVFfUkRfRVhQX0ZOLkZZMjAwOAEAAAA70gQAAgAAAAU1NzM4NwEIAAAABQAAAAExAQAAAAoxMzk2MzQxOTg5AwAAAAI3OQIAAAAEMzE2OAQAAAABMAcAAAAJOS8xOS8yMDE5CAAAAAkzLzMxLzIwMDgJAAAAATDfUjHccD3XCBonNRFxPdcIGkNJUS5UU0U6NjU5NC5JUV9SRVYuRlkyMDE1AQAAAPl4DQACAAAABzEwMjgzODUBCAAAAAUAAAABMQEAAAAKMTc5NzE5MDg3OQMAAAACNzkCAAAAAzExMgQAAAABMAcAAAAJOS8xOS8yMDE5CAAAAAkzLzMxLzIwMTUJAAAAATDBHyLbcD3XCMh1dBFxPdcIIENJUS5UU0U6NjgwNi5JUV9GVUxMX1RJTUUuRlkyMDE0AQAAAK5bDQACAAAABDM5NjYAxor22HA91wiInboRcT3XCB9DSVEuTkFTREFRR1M6SU5UQy5JUV9DSVAuRlkyMDA5AQAAAIdSAAACAAAABDI3OTYBCAAAAAUAAAABMQEAAAAKMTUyMzM5NDgyOQMAAAADMTYwAgAAAAQzMDMzBAAAAAEwBwAAAAk5LzE5LzIwMTkIAAAACjEyLzI2LzIwMDkJAAAAATAlf+7XcD3XCAj34BFxPdcII0NJUS5OQVNEQVFHUzpBREkuSVFfVE9UQUxfQ0wuRlkyMDE2AQAAABPWAwACAAAABzc4Mi45MzQBCAAAAAUAAAABMQEAAAAKMTkyNzYxODIwMAMAAAADMTYwAgAAAAQxMDA5BAAAAAEwBwAAAAk5LzE5LzIwMTkIAAAACjEwLzI5LzIwMTYJAAAAATAgeNjUcD3XCCyl</t>
  </si>
  <si>
    <t>ZxJxPdcIKUNJUS5OQVNEQVFHUzpBVkdPLklRX1NBTEVfSU5UQU5fQ0YuRlkyMDA5AQAAAPC2fQECAAAAAi0xAQgAAAAFAAAAATEBAAAACjE0ODY3MzAwNjkDAAAAAzE2MAIAAAAEMjAyOQQAAAABMAcAAAAJOS8xOS8yMDE5CAAAAAkxMS8xLzIwMDkJAAAAATB0iS7WcD3XCAq1IhJxPdcIIENJUS5UU0U6NjgwNi5JUV9GVUxMX1RJTUUuRlkyMDE5AQAAAK5bDQACAAAABDQ4MzYA8/r42HA91win8JwRcT3XCCNDSVEuVFNFOjY1OTQuSVFfVE9UQUxfRVFVSVRZLkZZMjAwNgEAAAD5eA0AAgAAAAYzMjY2MzcBCAAAAAUAAAABMQEAAAAJNDIyMzQzODE1AwAAAAI3OQIAAAAEMTI3NQQAAAABMAcAAAAJOS8xOS8yMDE5CAAAAAkzLzMxLzIwMDYJAAAAATCDstXQcD3XCJ1ZABFxPdcIJUNJUS5OQVNEQVFHUzpBVkdPLklRX1BBUlRfVElNRS5GWTIwMTEBAAAA8LZ9AQMAAAAAAGz9LtZwPdcIdcsvEnE91wgpQ0lRLk5BU0RBUUdTOlNXS1MuSVFfSU5DX0VRVUlUWV9DRi5GWTIwMTQBAAAAJVAWAAMAAAAAAFOY4NZwPdcI6jQYEnE91wgsQ0lRLk5BU0RBUUdTOlNXS1MuSVFfQ0hBTkdFX0lOVkVOVE9SWS5GWTIwMDcBAAAAJVAWAAIAAAAGLTAuMjQ3AQgAAAAFAAAAATEBAAAACjEyNzAwOTc4MzADAAAAAzE2MAIAAAAEMjA5OQQAAAABMAcAAAAJOS8xOS8yMDE5CAAAAAk5LzI4LzIwMDcJAAAAATATxkHXcD3XCNONDRJx</t>
  </si>
  <si>
    <t>PdcIKUNJUS5OQVNEQVFHUzpBREkuSVFfUkVUVVJOX0NBUElUQUwuRlkyMDE0AQAAABPWAwACAAAABjkuMTUxNwEIAAAABQAAAAExAQAAAAoxODE5OTYyNDk2AwAAAAMxNjACAAAABDQzNjMEAAAAATAHAAAACTkvMTkvMjAxOQgAAAAJMTEvMS8yMDE0CQAAAAEwq/nk0XA91wjkf/MScT3XCB5DSVEuVFNFOjY4MDYuSVFfTFRfREVCVC5GWTIwMTMBAAAArlsNAAMAAAAAAPw8S9lwPdcIUq7CEXE91wgZQ0lRLlRTRTo2OTc2LklRX0RPLkZZMjAxOAEAAABqVw0AAwAAAAAA7Udt2nA91wjcMmkRcT3XCChDSVEuTkFTREFRR1M6QURJLklRX0NVUlJFTlRfUkFUSU8uRlkyMDE1AQAAABPWAwACAAAACDMuNjYzNDM2AQgAAAAFAAAAATEBAAAACjE4NjcyNzk5NjkDAAAAAzE2MAIAAAAENDAzMAQAAAABMAcAAAAJOS8xOS8yMDE5CAAAAAoxMC8zMS8yMDE1CQAAAAEwmiDl0XA91whuN+oScT3XCCVDSVEuVFNFOjY4MDYuSVFfRElMVVRfRVBTX0lOQ0wuRlkyMDE4AQAAAK5bDQACAAAABTU2MC42AQgAAAAFAAAAATEBAAAACjE4OTUwMDE5ODMDAAAAAjc5AgAAAAE4BAAAAAEwBwAAAAk5LzE5LzIwMTkIAAAACTMvMzEvMjAxOAkAAAABMP3T+NhwPdcIfSisEXE91wgnQ0lRLlRTRTo2OTcxLklRX1RPVEFMX1JFVi5GWTIwMTIuLi4uSlBZAQAAAKNTAAACAAAABzExOTA4NzABCAAAAAUAAAABMQEAAAAKMTY4NTU0NjczMwMA</t>
  </si>
  <si>
    <t>AAACNzkCAAAAAjI4BAAAAAEwBwAAAAk5LzE5LzIwMTkIAAAACTMvMzEvMjAxMgkAAAABMJog5dFwPdcIpBD4EnE91wgrQ0lRLk5BU0RBUUdTOlNXS1MuSVFfRUZGRUNUX1RBWF9SQVRFLkZZMjAxMAEAAAAlUBYAAgAAAAcyOS42MTk1AQgAAAAFAAAAATEBAAAACjE1NzcyNjA4ODIDAAAAAzE2MAIAAAAENDM3NgQAAAABMAcAAAAJOS8xOS8yMDE5CAAAAAkxMC8xLzIwMTAJAAAAATDJlDDXcD3XCCXyGhJxPdcIJUNJUS5UU0U6NjgwNi5JUV9ESUxVVF9FUFNfSU5DTC5GWTIwMTcBAAAArlsNAAIAAAAFNjExLjcBCAAAAAUAAAABMQEAAAAKMTg0ODU4MTIxOAMAAAACNzkCAAAAATgEAAAAATAHAAAACTkvMTkvMjAxOQgAAAAJMy8zMS8yMDE3CQAAAAEwEK342HA91wjde6MRcT3XCBxDSVEuVFNFOjY3NzAuSVFfTklfQ0YuRlkyMDA5AQAAAE9YDQACAAAABi03MDA2NAEIAAAABQAAAAExAQAAAAoxMzgwNTI4NTA4AwAAAAI3OQIAAAAEMjE1MAQAAAABMAcAAAAJOS8xOS8yMDE5CAAAAAkzLzMxLzIwMDkJAAAAATBgPUjYcD3XCFwuxhFxPdcINENJUS5OQVNEQVFHUzpBVkdPLklRX09USEVSX05PTl9PUEVSX0VYUF9TVVBQTC5GWTIwMTcBAAAA8LZ9AQIAAAACMTgBCAAAAAUAAAABMQEAAAAKMTkzNzE4NjE4NQMAAAADMTYwAgAAAAI4NQQAAAABMAcAAAAJOS8xOS8yMDE5CAAAAAoxMC8yOS8yMDE3CQAAAAEwskof</t>
  </si>
  <si>
    <t>1nA91wjfJE8ScT3XCCZDSVEuVFNFOjY5ODEuSVFfREVGX1RBWF9MSUFCX0xULkZZMjAxMQEAAAD1Vw0AAgAAAAM3NjcBCAAAAAUAAAABMQEAAAAKMTY0OTc5ODU5MAMAAAACNzkCAAAABDEwMjcEAAAAATAHAAAACTkvMTkvMjAxOQgAAAAJMy8zMS8yMDExCQAAAAEwXQOV3HA91wjn7wIRcT3XCCpDSVEuVFNFOjY1OTQuSVFfT1RIRVJfVU5VU1VBTF9TVVBQTC5GWTIwMTMBAAAA+XgNAAMAAAAAABEDg9twPdcI/bJzEXE91wgeQ0lRLk5BU0RBUUdTOkFWR08uSVFfQVAuRlkyMDEyAQAAAPC2fQECAAAAAzI1MAEIAAAABQAAAAExAQAAAAoxNzEzMjMzMTIyAwAAAAMxNjACAAAABDEwMTgEAAAAATAHAAAACTkvMTkvMjAxOQgAAAAKMTAvMjgvMjAxMgkAAAABMFslL9ZwPdcIn+EnEnE91wggQ0lRLlRTRTo2OTcxLklRX0RJVkVTVF9DRi5GWTIwMTYBAAAAo1MAAAMAAAAAAFHNWtlwPdcICzmfEXE91wgkQ0lRLlRTRTo2OTcxLklRX0NPTU1PTl9ESVZfQ0YuRlkyMDA4AQAAAKNTAAACAAAABi0yNDU2NgEIAAAABQAAAAExAQAAAAoxMDYyNzUzMTQ4AwAAAAI3OQIAAAAEMjA3NAQAAAABMAcAAAAJOS8xOS8yMDE5CAAAAAkzLzMxLzIwMDgJAAAAATA2qhDacD3XCCdgrRFxPdcIJENJUS5UU0U6Njk4MS5JUV9DT01NT05fRElWX0NGLkZZMjAwOAEAAAD1Vw0AAgAAAAYtMjIyMDABCAAAAAUAAAABMQEAAAAKMTA1Nzg4</t>
  </si>
  <si>
    <t>ODMwNgMAAAACNzkCAAAABDIwNzQEAAAAATAHAAAACTkvMTkvMjAxOQgAAAAJMy8zMS8yMDA4CQAAAAEwd7WU3HA91wgbcAYRcT3XCCBDSVEuVFNFOjY3NjIuSVFfQ0hBTkdFX0FQLkZZMjAwOAEAAAA70gQAAgAAAAUxNjcyMwEIAAAABQAAAAExAQAAAAoxMzk2MzQxOTg5AwAAAAI3OQIAAAAEMjAxNwQAAAABMAcAAAAJOS8xOS8yMDE5CAAAAAkzLzMxLzIwMDgJAAAAATDfUjHccD3XCFrvLBFxPdcIJUNJUS5OQVNEQVFHUzpBVkdPLklRX01BQ0hJTkVSWS5GWTIwMTIBAAAA8LZ9AQIAAAADNjI1AQgAAAAFAAAAATEBAAAACjE3MTMyMzMxMjIDAAAAAzE2MAIAAAAEMzExNAQAAAABMAcAAAAJOS8xOS8yMDE5CAAAAAoxMC8yOC8yMDEyCQAAAAEwRUwv1nA91wgdqjQScT3XCCpDSVEuTkFTREFRR1M6VFhOLklRX1BFUklPRExFTkdUSF9JUy5GWTIwMTABAAAA+yMCAAEAAAACMTIAUM3n1XA91wj2y1kScT3XCChDSVEuTkFTREFRR1M6QURJLklRX0NBU0hfSU5URVJFU1QuRlkyMDE2AQAAABPWAwACAAAABjQxLjcwMQEIAAAABQAAAAExAQAAAAoxOTI3NjE4MjAwAwAAAAMxNjACAAAABDMwMjgEAAAAATAHAAAACTkvMTkvMjAxOQgAAAAKMTAvMjkvMjAxNgkAAAABMCB42NRwPdcIt0Z0EnE91wgfQ0lRLlRTRTo2NTk0LklRX1RPVEFMX0NMLkZZMjAxNQEAAAD5eA0AAgAAAAYzNjI5NDgBCAAAAAUAAAABMQEAAAAK</t>
  </si>
  <si>
    <t>MTc5NzE5MDg3OQMAAAACNzkCAAAABDEwMDkEAAAAATAHAAAACTkvMTkvMjAxOQgAAAAJMy8zMS8yMDE1CQAAAAEwwR8i23A91wi9nHQRcT3XCC5DSVEuTkFTREFRR1M6QVZHTy5JUV9JTlZFU1RfU0VDVVJJVFlfQ0YuRlkyMDE4AQAAAPC2fQECAAAABC0xOTUBCAAAAAUAAAABMQEAAAAKMTkzNzE4NjE5MAMAAAADMTYwAgAAAAQyMDI3BAAAAAEwBwAAAAk5LzE5LzIwMTkIAAAACTExLzQvMjAxOAkAAAABMIa/H9ZwPdcI1qRLEnE91wggQ0lRLlRTRTo2OTc2LklRX1NUX0lOVkVTVC5GWTIwMDkBAAAAalcNAAIAAAAEMzk5NAEIAAAABQAAAAExAQAAAAoxMzg2NzIzNDk0AwAAAAI3OQIAAAAEMTA2OQQAAAABMAcAAAAJOS8xOS8yMDE5CAAAAAkzLzMxLzIwMDkJAAAAATAO02zacD3XCAeBfhFxPdcIKkNJUS5OQVNEQVFHUzpTV0tTLklRX0xUX0RFQlRfUkVQQUlELkZZMjAwOQEAAAAlUBYAAgAAAActNjYuNTM5AQgAAAAFAAAAATEBAAAACjE0ODM3NDUzODgDAAAAAzE2MAIAAAAEMjAzNgQAAAABMAcAAAAJOS8xOS8yMDE5CAAAAAkxMC8yLzIwMDkJAAAAATCNbTDXcD3XCDjLGhJxPdcILENJUS5OQVNEQVFHUzpUWE4uSVFfVE9UQUxfREVCVF9JU1NVRUQuRlkyMDE0AQAAAPsjAgACAAAAAzQ5OAEIAAAABQAAAAExAQAAAAoxODI5MTE5MzA2AwAAAAMxNjACAAAABDIxNjEEAAAAATAHAAAACTkvMTkvMjAxOQgA</t>
  </si>
  <si>
    <t>AAAKMTIvMzEvMjAxNAkAAAABMEzOMdVwPdcIa9xFEnE91wgoQ0lRLlRTRTo2OTc2LklRX1RPVEFMX0RFQlRfRVFVSVRZLkZZMjAxNgEAAABqVw0AAgAAAAczNC44MDk2AQgAAAAFAAAAATEBAAAACjE3OTg4OTQ5NzEDAAAAAjc5AgAAAAQ0MDM0BAAAAAEwBwAAAAk5LzE5LzIwMTkIAAAACTMvMzEvMjAxNgkAAAABML9xR9NwPdcIToq3EnE91wgdQ0lRLlRTRTo2NzYyLklRX0NPTU1PTi5GWTIwMTIBAAAAO9IEAAIAAAAFMzI2NDEBCAAAAAUAAAABMQEAAAAKMTU1NDk1MDg3MQMAAAACNzkCAAAABDExMDMEAAAAATAHAAAACTkvMTkvMjAxOQgAAAAJMy8zMS8yMDEyCQAAAAEw5Twy3HA91wiQ9A4RcT3XCC1DSVEuTkFTREFRR1M6QURJLklRX0NPTU1PTl9QUkVGX0RJVl9DRi5GWTIwMTIBAAAAE9YDAAMAAAAAAEvCBNVwPdcIszt/EnE91wgiQ0lRLlRTRTo2NzYyLklRX0FTU0VUX1RVUk5TLkZZMjAxNQEAAAA70gQAAgAAAAcwLjgxODkyAQgAAAAFAAAAATEBAAAACjE3NDYzNTkyODUDAAAAAjc5AgAAAAQ0MTc3BAAAAAEwBwAAAAk5LzE5LzIwMTkIAAAACTMvMzEvMjAxNQkAAAABMNGE7dNwPdcIFAqmEnE91wgkQ0lRLlRTRTo2NzYyLklRX0lOQ19FUVVJVFlfQ0YuRlkyMDA5AQAAADvSBAACAAAABTE3NjU0AQgAAAAFAAAAATEBAAAACjEzOTYzNDE5NDUDAAAAAjc5AgAAAAQyMDg2BAAAAAEwBwAAAAk5LzE5</t>
  </si>
  <si>
    <t>LzIwMTkIAAAACTMvMzEvMjAwOQkAAAABMA2hMdxwPdcI5QoVEXE91wgoQ0lRLlRTRTo2ODA2LklRX1RPVEFMX0RFQlRfRVFVSVRZLkZZMjAxMwEAAACuWw0AAwAAAAAAtTRI03A91wgELNIScT3XCDFDSVEuTkFTREFRR1M6U1dLUy5JUV9JTVBVVF9PUEVSX0xFQVNFX0RFUFIuRlkyMDE1AQAAACVQFgADAAAAAABTmODWcD3XCAoZFBJxPdcII0NJUS5OQVNEQVFHUzpTV0tTLklRX1NUX0RFQlQuRlkyMDE1AQAAACVQFgADAAAAAABTmODWcD3XCJCCAxJxPdcIKENJUS5OQVNEQVFHUzpBVkdPLklRX0lOVEVSRVNUX0VYUC5GWTIwMTgBAAAA8LZ9AQIAAAAELTYyOAEIAAAABQAAAAExAQAAAAoxOTM3MTg2MTkwAwAAAAMxNjACAAAAAjgyBAAAAAEwBwAAAAk5LzE5LzIwMTkIAAAACTExLzQvMjAxOAkAAAABMKmYH9ZwPdcINPhCEnE91wgoQ0lRLlRTRTo2NzcwLklRX1RPVEFMX0RFQlQuRlkyMDE5Li4uLkpQWQEAAABPWA0AAgAAAAYxMDg4MTUBCAAAAAUAAAABMQEAAAAKMTk2OTMwNDE1NAMAAAACNzkCAAAABDQxNzMEAAAAATAHAAAACTkvMTkvMjAxOQgAAAAJMy8zMS8yMDE5CQAAAAEwZ9fi0XA91wjt9AETcT3XCCNDSVEuTkFTREFRR1M6U1dLUy5JUV9TVF9ERUJULkZZMjAxOAEAAAAlUBYAAwAAAAAANg3h1nA91whprx0ScT3XCCZDSVEuTkFTREFRR1M6QVZHTy5JUV9OSV9DT01QQU5ZLkZZMjAxMgEAAADw</t>
  </si>
  <si>
    <t>tn0BAgAAAAM1NjMBCAAAAAUAAAABMQEAAAAKMTcxMzIzMzEyMgMAAAADMTYwAgAAAAU0MTU3MQQAAAABMAcAAAAJOS8xOS8yMDE5CAAAAAoxMC8yOC8yMDEyCQAAAAEwWyUv1nA91wgqgzQScT3XCCNDSVEuVFNFOjY3NjIuSVFfT1RIRVJfRVFVSVRZLkZZMjAxMAEAAAA70gQAAgAAAActMTcyMDkyAQgAAAAFAAAAATEBAAAACjEzOTYzNDIyNzYDAAAAAjc5AgAAAAQxMDI4BAAAAAEwBwAAAAk5LzE5LzIwMTkIAAAACTMvMzEvMjAxMAkAAAABMAnIMdxwPdcIulgOEXE91wglQ0lRLlRTRTo2OTcxLklRX1BST1ZfQkFEX0RFQlRTLkZZMjAxMgEAAACjUwAAAwAAAAAAEfkQ2nA91whijJYRcT3XCCZDSVEuVFNFOjY3NzAuSVFfT1RIRVJfTFRfQVNTRVRTLkZZMjAxOAEAAABPWA0AAgAAAAEyAQgAAAAFAAAAATEBAAAACjE4OTQzMTU0MjgDAAAAAjc5AgAAAAQxMDYwBAAAAAEwBwAAAAk5LzE5LzIwMTkIAAAACTMvMzEvMjAxOAkAAAABMJzaOdhwPdcIMqnnEXE91wgiQ0lRLk5BU0RBUUdTOkFWR08uSVFfUkRfRVhQLkZZMjAxNQEAAADwtn0BAgAAAAQxMDQ5AQgAAAAFAAAAATEBAAAACjE4NzAyMDk3NjkDAAAAAzE2MAIAAAADMTAwBAAAAAEwBwAAAAk5LzE5LzIwMTkIAAAACTExLzEvMjAxNQkAAAABMLn8HtZwPdcIqmwgEnE91wglQ0lRLk5BU0RBUUdTOklOVEMuSVFfRElWRVNUX0NGLkZZMjAwNwEAAACHUgAA</t>
  </si>
  <si>
    <t>AgAAAAIzMgEIAAAABQAAAAExAQAAAAoxMzI4ODcxMjc1AwAAAAMxNjACAAAABDIwNzcEAAAAATAHAAAACTkvMTkvMjAxOQgAAAAKMTIvMjkvMjAwNwkAAAABMH0oOthwPdcI/mvoEXE91wglQ0lRLlRTRTo2OTgxLklRX0xUX0RFQlRfSVNTVUVELkZZMjAxMgEAAAD1Vw0AAgAAAAQ1NTE3AQgAAAAFAAAAATEBAAAACjE2NDk3OTg5NzQDAAAAAjc5AgAAAAQyMDM0BAAAAAEwBwAAAAk5LzE5LzIwMTkIAAAACTMvMzEvMjAxMgkAAAABMF0DldxwPdcIJpxDEXE91wgiQ0lRLk5BU0RBUUdTOkFWR08uSVFfUkRfRVhQLkZZMjAxOAEAAADwtn0BAgAAAAQzNzY4AQgAAAAFAAAAATEBAAAACjE5MzcxODYxOTADAAAAAzE2MAIAAAADMTAwBAAAAAEwBwAAAAk5LzE5LzIwMTkIAAAACTExLzQvMjAxOAkAAAABMKmYH9ZwPdcI61ZLEnE91wgrQ0lRLlRTRTo2ODA2LklRX1JFVFVSTl9DT01NT05fRVFVSVRZLkZZMjAxOAEAAACuWw0AAgAAAAY2LjUwNzgBCAAAAAUAAAABMQEAAAAKMTg5NTAwMTk4MwMAAAACNzkCAAAABTMzMzIwBAAAAAEwBwAAAAk5LzE5LzIwMTkIAAAACTMvMzEvMjAxOAkAAAABMFN+CtNwPdcIyl25EnE91wgkQ0lRLlRTRTo2OTc2LklRX0VRVUlUWV9NRVRIT0QuRlkyMDA4AQAAAGpXDQACAAAAAzQ4OQEIAAAABQAAAAExAQAAAAoxMDYxMTk2NzEyAwAAAAI3OQIAAAAEMzA2MwQAAAABMAcAAAAJOS8x</t>
  </si>
  <si>
    <t>OS8yMDE5CAAAAAkzLzMxLzIwMDgJAAAAATAirGzacD3XCCbfVRFxPdcIKkNJUS5OQVNEQVFHUzpUWE4uSVFfSU5WRU5UT1JZX1RVUk5TLkZZMjAwOAEAAAD7IwIAAgAAAAc0LjQ3OTc3AQgAAAAFAAAAATEBAAAACjE0MzM0NTQxMDgDAAAAAzE2MAIAAAAENDA4MgQAAAABMAcAAAAJOS8xOS8yMDE5CAAAAAoxMi8zMS8yMDA4CQAAAAEw6KTc0nA91wgveucScT3XCC1DSVEuTkFTREFRR1M6QVZHTy5JUV9QUk9WX0JBRF9ERUJUU19DRi5GWTIwMTIBAAAA8LZ9AQMAAAAAAEVML9ZwPdcI26kfEnE91wggQ0lRLlRTRTo2NTk0LklRX1BBUlRfVElNRS5GWTIwMTEBAAAA+XgNAAMAAAAAABncgttwPdcI6U57EXE91wgsQ0lRLk5BU0RBUUdTOlNXS1MuSVFfQ0hBTkdFX0lOVkVOVE9SWS5GWTIwMTIBAAAAJVAWAAIAAAAFLTE5LjMBCAAAAAUAAAABMQEAAAAKMTcwOTEyMjg3OAMAAAADMTYwAgAAAAQyMDk5BAAAAAEwBwAAAAk5LzE5LzIwMTkIAAAACTkvMjgvMjAxMgkAAAABMKziMNdwPdcI5aP+EXE91wgrQ0lRLk5BU0RBUUdTOklOVEMuSVFfRUZGRUNUX1RBWF9SQVRFLkZZMjAwNwEAAACHUgAAAgAAAAcyMy44OTI2AQgAAAAFAAAAATEBAAAACjEzMjg4NzEyNzUDAAAAAzE2MAIAAAAENDM3NgQAAAABMAcAAAAJOS8xOS8yMDE5CAAAAAoxMi8yOS8yMDA3CQAAAAEwfSg62HA91wjInc8RcT3XCCRDSVEuVFNFOjY3</t>
  </si>
  <si>
    <t>NjIuSVFfQ0FTSF9JTlRFUkVTVC5GWTIwMTABAAAAO9IEAAIAAAAENDAzOQEIAAAABQAAAAExAQAAAAoxMzk2MzQyMjc2AwAAAAI3OQIAAAAEMzAyOAQAAAABMAcAAAAJOS8xOS8yMDE5CAAAAAkzLzMxLzIwMTAJAAAAATC47jHccD3XCJJvPhFxPdcILUNJUS5OQVNEQVFHUzpTV0tTLklRX1RPVEFMX0RFQlRfRVFVSVRZLkZZMjAwOQEAAAAlUBYAAgAAAAcxMS4xMjQ2AQgAAAAFAAAAATEBAAAACjE0ODM3NDUzODgDAAAAAzE2MAIAAAAENDAzNAQAAAABMAcAAAAJOS8xOS8yMDE5CAAAAAkxMC8yLzIwMDkJAAAAATAt4dvScD3XCEPp1BJxPdcIH0NJUS5UU0U6Njc3MC5JUV9FQklUX0lOVC5GWTIwMTMBAAAAT1gNAAIAAAAINS41MzM5MjUBCAAAAAUAAAABMQEAAAAKMTYyMzgzNDIyMQMAAAACNzkCAAAABDQxODkEAAAAATAHAAAACTkvMTkvMjAxOQgAAAAJMy8zMS8yMDEzCQAAAAEwP6UK03A91wh5dNsScT3XCCRDSVEuVFNFOjY5NzEuSVFfU0FMRV9JTlRBTl9DRi5GWTIwMDkBAAAAo1MAAAIAAAAFLTc5MjQBCAAAAAUAAAABMQEAAAAKMTQ1OTUyODc3MQMAAAACNzkCAAAABDIwMjkEAAAAATAHAAAACTkvMTkvMjAxOQgAAAAJMy8zMS8yMDA5CQAAAAEwRtIQ2nA91wgT1FkRcT3XCCdDSVEuVFNFOjY5ODEuSVFfVE9UQUxfT1RIRVJfT1BFUi5GWTIwMTABAAAA9VcNAAIAAAAGMTIxMjEyAQgAAAAFAAAAATEB</t>
  </si>
  <si>
    <t>AAAACjE1NTUwOTI4MjkDAAAAAjc5AgAAAAMzODAEAAAAATAHAAAACTkvMTkvMjAxOQgAAAAJMy8zMS8yMDEwCQAAAAEwaNyU3HA91wjGpwcRcT3XCClDSVEuVFNFOjY1OTQuSVFfREFZU19JTlZFTlRPUllfT1VULkZZMjAwOAEAAAD5eA0AAgAAAAg0My4yMzc0MQEIAAAABQAAAAExAQAAAAoxMzgyNTA0MTUzAwAAAAI3OQIAAAAENDAzNQQAAAABMAcAAAAJOS8xOS8yMDE5CAAAAAkzLzMxLzIwMDgJAAAAATDCq+3TcD3XCE1/whJxPdcIJUNJUS5OQVNEQVFHUzpJTlRDLklRX0RJVkVTVF9DRi5GWTIwMTcBAAAAh1IAAAIAAAAEMzEyNAEIAAAABQAAAAExAQAAAAoxOTQzNTA1MzQ5AwAAAAMxNjACAAAABDIwNzcEAAAAATAHAAAACTkvMTkvMjAxOQgAAAAKMTIvMzAvMjAxNwkAAAABMCKfQddwPdcIlGwZEnE91wgdQ0lRLlRTRTo2ODA2LklRX1JEX0VYUC5GWTIwMTQBAAAArlsNAAIAAAAENTkyNgEIAAAABQAAAAExAQAAAAoxNjg2NjM4MDA0AwAAAAI3OQIAAAADMTAwBAAAAAEwBwAAAAk5LzE5LzIwMTkIAAAACTMvMzEvMjAxNAkAAAABMPw8S9lwPdcIaeWSEXE91wgqQ0lRLlRTRTo2OTgxLklRX1RFVl9FQklUREEuMjAwMC4yMDAzLzAzLzMxAQAAAPVXDQACAAAACDYuMTM5NzI5AQcAAAAFAAAAATEBAAAACTE3NDk2MDE5NgMAAAABMAIAAAAGMTAwMDMwBAAAAAEwBwAAAAkzLzMxLzIwMDMIAAAACTMvMzEv</t>
  </si>
  <si>
    <t>MjAwM2HnL/JwPdcIUMP2EHE91wgpQ0lRLk5BU0RBUUdTOklOVEMuSVFfQ09NTU9OX0lTU1VFRC5GWTIwMTIBAAAAh1IAAAIAAAAEMjExMQEIAAAABQAAAAExAQAAAAoxNzE4ODUwNjA1AwAAAAMxNjACAAAABDIxNjkEAAAAATAHAAAACTkvMTkvMjAxOQgAAAAKMTIvMjkvMjAxMgkAAAABMPoa79dwPdcIfT/qEXE91wgqQ0lRLk5BU0RBUUdTOkFESS5JUV9DQVNIX0FDUVVJUkVfQ0YuRlkyMDEwAQAAABPWAwADAAAAAABWmwTVcD3XCGwJbhJxPdcIJUNJUS5UU0U6NjU5NC5JUV9DQVNIX1NUX0lOVkVTVC5GWTIwMTkBAAAA+XgNAAIAAAAGMjQyOTYyAQgAAAAFAAAAATEBAAAACjE5Njg4NTM5OTUDAAAAAjc5AgAAAAQxMDAyBAAAAAEwBwAAAAk5LzE5LzIwMTkIAAAACTMvMzEvMjAxOQkAAAABMKe7IttwPdcIZtR1EXE91wgqQ0lRLk5BU0RBUUdTOkFWR08uSVFfU1BFQ0lBTF9ESVZfQ0YuRlkyMDE2AQAAAPC2fQEDAAAAAACySh/WcD3XCDWfRhJxPdcILENJUS5OQVNEQVFHUzpBREkuSVFfVE9UQUxfREVCVF9FQklUREEuRlkyMDA3AQAAABPWAwADAAAAAADJ0eTRcD3XCASy9hJxPdcIJUNJUS5UU0U6Njk3MS5JUV9MVF9ERUJUX0VRVUlUWS5GWTIwMTUBAAAAo1MAAAIAAAAGMC43NzYyAQgAAAAFAAAAATEBAAAACjE4NDgxNDUzMjMDAAAAAjc5AgAAAAQ0MDg1BAAAAAEwBwAAAAk5LzE5LzIwMTkIAAAACTMv</t>
  </si>
  <si>
    <t>MzEvMjAxNQkAAAABMJgNSNNwPdcIGE24EnE91wglQ0lRLlRTRTo2OTc2LklRX0NBU0hfU1RfSU5WRVNULkZZMjAwOQEAAABqVw0AAgAAAAUzNzEwNQEIAAAABQAAAAExAQAAAAoxMzg2NzIzNDk0AwAAAAI3OQIAAAAEMTAwMgQAAAABMAcAAAAJOS8xOS8yMDE5CAAAAAkzLzMxLzIwMDkJAAAAATAO02zacD3XCDGXdhFxPdcIIENJUS5UU0U6NjgwNi5JUV9DQVNIX09QRVIuRlkyMDEzAQAAAK5bDQACAAAABTI2MzcwAQgAAAAFAAAAATEBAAAACjE2MjU0NTc3MjYDAAAAAjc5AgAAAAQyMDA2BAAAAAEwBwAAAAk5LzE5LzIwMTkIAAAACTMvMzEvMjAxMwkAAAABMPw8S9lwPdcIUq7CEXE91wgpQ0lRLk5BU0RBUUdTOlNXS1MuSVFfSU1QQUlSTUVOVF9HVy5GWTIwMTYBAAAAJVAWAAMAAAAAAEq/4NZwPdcI9p4xEnE91wglQ0lRLlRTRTo2NTk0LklRX0JBU0lDX0VQU19JTkNMLkZZMjAxMAEAAAD5eA0AAgAAAAoxODYuNTE5NTg4AQgAAAAFAAAAATEBAAAACjE1NTMyNjAxNzIDAAAAAjc5AgAAAAE5BAAAAAEwBwAAAAk5LzE5LzIwMTkIAAAACTMvMzEvMjAxMAkAAAABMCm1gttwPdcIcfooEXE91wgmQ0lRLlRTRTo2NzcwLklRX0NBU0hfQUNRVUlSRV9DRi5GWTIwMDkBAAAAT1gNAAMAAAAAAGA9SNhwPdcIfAfNEXE91wgrQ0lRLk5BU0RBUUdTOkFESS5JUV9EQVlTX1BBWUFCTEVfT1VULkZZMjAwOQEAAAAT1gMA</t>
  </si>
  <si>
    <t>AgAAAAk1MS44NDA1MTYBCAAAAAUAAAABMQEAAAAKMTQ4Mjg2ODYzMwMAAAADMTYwAgAAAAQ0MTgzBAAAAAEwBwAAAAk5LzE5LzIwMTkIAAAACjEwLzMxLzIwMDkJAAAAATCr+eTRcD3XCOXN+hJxPdcII0NJUS5UU0U6Njk3Ni5JUV9CQVNJQ19XRUlHSFQuRlkyMDEyAQAAAGpXDQACAAAABzExNy41ODMA7Udt2nA91wjxgHcRcT3XCCBDSVEuVFNFOjY4MDYuSVFfRElWX1NIQVJFLkZZMjAwOAEAAACuWw0AAgAAAAMxNjABCAAAAAUAAAABMQEAAAAKMTA2MTE5NzIzNQMAAAACNzkCAAAABDMwNTgEAAAAATAHAAAACTkvMTkvMjAxOQgAAAAJMy8zMS8yMDA4CQAAAAEwPBtb2XA91wibcJkRcT3XCCZDSVEuTkFTREFRR1M6QURJLklRX0VCSVRfTUFSR0lOLkZZMjAwNwEAAAAT1gMAAgAAAAcyMy4yODMyAQgAAAAFAAAAATEBAAAACjEyNjQ0NzI0NDkDAAAAAzE2MAIAAAAENDA1MwQAAAABMAcAAAAJOS8xOS8yMDE5CAAAAAkxMS8zLzIwMDcJAAAAATDJ0eTRcD3XCAzk8hJxPdcII0NJUS5OQVNEQVFHUzpJTlRDLklRX1NUX0RFQlQuRlkyMDEyAQAAAIdSAAACAAAAAzMxMgEIAAAABQAAAAExAQAAAAoxNzE4ODUwNjA1AwAAAAMxNjACAAAABDEwNDYEAAAAATAHAAAACTkvMTkvMjAxOQgAAAAKMTIvMjkvMjAxMgkAAAABMPoa79dwPdcIyODhEXE91wgqQ0lRLk5BU0RBUUdTOlNXS1MuSVFfU1RfREVCVF9JU1NVRUQu</t>
  </si>
  <si>
    <t>RlkyMDA4AQAAACVQFgADAAAAAAADRzDXcD3XCCVhARJxPdcILkNJUS5UU0U6Njk4MS5JUV9PVEhFUl9GSU5BTkNFX0FDVF9TVVBQTC5GWTIwMTQBAAAA9VcNAAIAAAADMTQ0AQgAAAAFAAAAATEBAAAACjE2ODY2MzgxMzkDAAAAAjc5AgAAAAQyMDUwBAAAAAEwBwAAAAk5LzE5LzIwMTkIAAAACTMvMzEvMjAxNAkAAAABMOvZstxwPdcI5/QqEXE91wgxQ0lRLk5BU0RBUUdTOkFWR08uSVFfREVCVF9FUVVJVl9PUEVSX0xFQVNFLkZZMjAxNQEAAADwtn0BAgAAAAM2MTYBCAAAAAUAAAABMQEAAAAKMTg3MDIwOTc2OQMAAAADMTYwAgAAAAUyMTY3MQQAAAABMAcAAAAJOS8xOS8yMDE5CAAAAAkxMS8xLzIwMTUJAAAAATC5/B7WcD3XCJ/LPRJxPdcIJkNJUS5UU0U6Njc2Mi5JUV9DQVNIX0FDUVVJUkVfQ0YuRlkyMDE3AQAAADvSBAACAAAABi0xNjgxOQEIAAAABQAAAAExAQAAAAoxODQ5MTMxMTA1AwAAAAI3OQIAAAAEMjA1NwQAAAABMAcAAAAJOS8xOS8yMDE5CAAAAAkzLzMxLzIwMTcJAAAAATARA4PbcD3XCCTIFxFxPdcIKENJUS5OQVNEQVFHUzpJTlRDLklRX0RJTFVUX1dFSUdIVC5GWTIwMTcBAAAAh1IAAAIAAAAENDgzNQAveEHXcD3XCJ9FGRJxPdcIK0NJUS5UU0U6Njk4MS5JUV9OSV9BVkFJTF9FWENMX01BUkdJTi5GWTIwMTYBAAAA9VcNAAIAAAAHMTYuODI5MgEIAAAABQAAAAExAQAAAAoxNzk4ODA5</t>
  </si>
  <si>
    <t>MTA5AwAAAAI3OQIAAAAENDE4MgQAAAABMAcAAAAJOS8xOS8yMDE5CAAAAAkzLzMxLzIwMTYJAAAAATDRhO3TcD3XCA2KohJxPdcIGUNJUS5UU0U6NjU5NC5JUV9BRS5GWTIwMTIBAAAA+XgNAAIAAAAFMjI5ODMBCAAAAAUAAAABMQEAAAAKMTY4NDYyOTMwNQMAAAACNzkCAAAABDEwMTYEAAAAATAHAAAACTkvMTkvMjAxOQgAAAAJMy8zMS8yMDEyCQAAAAEwEQOD23A91wiU9WIRcT3XCC1DSVEuTkFTREFRR1M6SU5UQy5JUV9QUk9WX0JBRF9ERUJUU19DRi5GWTIwMDkBAAAAh1IAAAMAAAAAACV/7tdwPdcI3i7wEXE91wggQ0lRLlRTRTo2OTcxLklRX01BQ0hJTkVSWS5GWTIwMDkBAAAAo1MAAAIAAAAGNzA3Mzk5AQgAAAAFAAAAATEBAAAACjE0NTk1Mjg3NzEDAAAAAjc5AgAAAAQzMTE0BAAAAAEwBwAAAAk5LzE5LzIwMTkIAAAACTMvMzEvMjAwOQkAAAABMEbSENpwPdcIPxd6EXE91wgdQ0lRLk5BU0RBUUdTOkFESS5JUV9HUC5GWTIwMDcBAAAAE9YDAAIAAAAIMTQ3My4yNzYBCAAAAAUAAAABMQEAAAAKMTI2NDQ3MjQ0OQMAAAADMTYwAgAAAAIxMAQAAAABMAcAAAAJOS8xOS8yMDE5CAAAAAkxMS8zLzIwMDcJAAAAATACuDLVcD3XCEFBfRJxPdcIIENJUS5UU0U6Njk3MS5JUV9JTlZFTlRPUlkuRlkyMDA4AQAAAKNTAAACAAAABjIwNTIxMgEIAAAABQAAAAExAQAAAAoxMDYyNzUzMTQ4AwAAAAI3OQIAAAAE</t>
  </si>
  <si>
    <t>MTA0MwQAAAABMAcAAAAJOS8xOS8yMDE5CAAAAAkzLzMxLzIwMDgJAAAAATDOvG3acD3XCOflvBFxPdcIKkNJUS5UU0U6NjgwNi5JUV9DVVJSRU5UX1BPUlRfTEVBU0VTLkZZMjAxOQEAAACuWw0AAwAAAAAA/dP42HA91whyT6wRcT3XCCRDSVEuVFNFOjY3NjIuSVFfQ09NTU9OX0lTU1VFRC5GWTIwMTEBAAAAO9IEAAMAAAAAALAVMtxwPdcIV3oeEXE91wgqQ0lRLk5BU0RBUUdTOkFWR08uSVFfTkVUX1JFTlRBTF9FWFAuRlkyMDE3AQAAAPC2fQEDAAAAAACmcR/WcD3XCAAJSxJxPdcIJENJUS5UU0U6Njk3Ni5JUV9FUVVJVFlfTUVUSE9ELkZZMjAxMwEAAABqVw0AAwAAAAAA2JVt2nA91wjezncRcT3XCCVDSVEuVFNFOjY3NzAuSVFfR1dfSU5UQU5fQU1PUlQuRlkyMDE5AQAAAE9YDQADAAAAAACHATrYcD3XCFq/3xFxPdcIIUNJUS5OQVNEQVFHUzpJTlRDLklRX05JX0NGLkZZMjAwOQEAAACHUgAAAgAAAAQ0MzY5AQgAAAAFAAAAATEBAAAACjE1MjMzOTQ4MjkDAAAAAzE2MAIAAAAEMjE1MAQAAAABMAcAAAAJOS8xOS8yMDE5CAAAAAoxMi8yNi8yMDA5CQAAAAEwJX/u13A91wgI7OsRcT3XCCFDSVEuVFNFOjY3NjIuSVFfSU5DX0VRVUlUWS5GWTIwMTMBAAAAO9IEAAIAAAAFLTIzODgBCAAAAAUAAAABMQEAAAAKMTYyNTQ1NzU4MgMAAAACNzkCAAAAAjQ3BAAAAAEwBwAAAAk5LzE5LzIwMTkIAAAACTMvMzEv</t>
  </si>
  <si>
    <t>MjAxMwkAAAABMNNiMtxwPdcIsKw2EXE91wgnQ0lRLk5BU0RBUUdTOkFWR08uSVFfUVVJQ0tfUkFUSU8uRlkyMDE0AQAAAPC2fQECAAAACDIuMzcyMDQ3AQgAAAAFAAAAATEBAAAACjE4MjMyNTQ1MjQDAAAAAzE2MAIAAAAENDEyMQQAAAABMAcAAAAJOS8xOS8yMDE5CAAAAAkxMS8yLzIwMTQJAAAAATACV9zScD3XCCBI6xJxPdcII0NJUS5UU0U6NjU5NC5JUV9UT1RBTF9FUVVJVFkuRlkyMDE5AQAAAPl4DQACAAAABzEwMTU3MTQBCAAAAAUAAAABMQEAAAAKMTk2ODg1Mzk5NQMAAAACNzkCAAAABDEyNzUEAAAAATAHAAAACTkvMTkvMjAxOQgAAAAJMy8zMS8yMDE5CQAAAAEwk+Ii23A91wjlaQkTcT3XCCdDSVEuVFNFOjY1OTQuSVFfTkVUX0lOVEVSRVNUX0VYUC5GWTIwMTMBAAAA+XgNAAIAAAAEMTE1MgEIAAAABQAAAAExAQAAAAoxNzQzOTA0NDM2AwAAAAI3OQIAAAADMzY4BAAAAAEwBwAAAAk5LzE5LzIwMTkIAAAACTMvMzEvMjAxMwkAAAABMBEDg9twPdcIJclrEXE91wggQ0lRLlRTRTo2OTgxLklRX0RJVkVTVF9DRi5GWTIwMTgBAAAA9VcNAAMAAAAAAICds9xwPdcI2n8cEXE91wgvQ0lRLk5BU0RBUUdTOlNXS1MuSVFfVE9UQUxfQ09NTU9OX0VRVUlUWS5GWTIwMTABAAAAJVAWAAIAAAAIMTMxNi41OTYBCAAAAAUAAAABMQEAAAAKMTU3NzI2MDg4MgMAAAADMTYwAgAAAAQxMDA2BAAAAAEwBwAAAAk5</t>
  </si>
  <si>
    <t>LzE5LzIwMTkIAAAACTEwLzEvMjAxMAkAAAABMMmUMNdwPdcIEwj+EXE91wglQ0lRLk5BU0RBUUdTOkFWR08uSVFfQ0hBTkdFX0FQLkZZMjAxNgEAAADwtn0BAgAAAAIzMwEIAAAABQAAAAExAQAAAAoxOTM3MTg2MTk4AwAAAAMxNjACAAAABDIwMTcEAAAAATAHAAAACTkvMTkvMjAxOQgAAAAKMTAvMzAvMjAxNgkAAAABMLJKH9ZwPdcIa8ZbEnE91wgjQ0lRLk5BU0RBUUdTOlRYTi5JUV9CVl9TSEFSRS5GWTIwMTQBAAAA+yMCAAIAAAAIOS45MjcxMjkBCAAAAAUAAAABMQEAAAAKMTgyOTExOTMwNgMAAAADMTYwAgAAAAQ0MDIwBAAAAAEwBwAAAAk5LzE5LzIwMTkIAAAACjEyLzMxLzIwMTQJAAAAATBMzjHVcD3XCIvAQRJxPdcIJUNJUS5OQVNEQVFHUzpJTlRDLklRX0JVSUxESU5HUy5GWTIwMTUBAAAAh1IAAAMAAAAAAEVRQddwPdcIyqkYEnE91wgtQ0lRLk5BU0RBUUdTOkFESS5JUV9JTlZFU1RfU0VDVVJJVFlfQ0YuRlkyMDEwAQAAABPWAwACAAAABy00NDEuNTgBCAAAAAUAAAABMQEAAAAKMTU3ODMzMDQyMgMAAAADMTYwAgAAAAQyMDI3BAAAAAEwBwAAAAk5LzE5LzIwMTkIAAAACjEwLzMwLzIwMTAJAAAAATBWmwTVcD3XCP6DehJxPdcIJUNJUS5OQVNEQVFHUzpJTlRDLklRX0JVSUxESU5HUy5GWTIwMTgBAAAAh1IAAAMAAAAAACKfQddwPdcICiQJEnE91wgqQ0lRLk5BU0RBUUdTOkFWR08uSVFfTkVU</t>
  </si>
  <si>
    <t>X1JFTlRBTF9FWFAuRlkyMDA3AQAAAPC2fQEDAAAAAAAmNOHWcD3XCNFsLhJxPdcIIUNJUS5UU0U6NjgwNi5JUV9PVEhFUl9PUEVSLkZZMjAwOAEAAACuWw0AAwAAAAAAPBtb2XA91wjlz6gRcT3XCCdDSVEuTkFTREFRR1M6U1dLUy5JUV9DQVNIX0lOVkVTVC5GWTIwMTMBAAAAJVAWAAIAAAAELTEyMwEIAAAABQAAAAExAQAAAAoxNzY2Njg5OTA0AwAAAAMxNjACAAAABDIwMDUEAAAAATAHAAAACTkvMTkvMjAxOQgAAAAJOS8yNy8yMDEzCQAAAAEwZgkx13A91wjJGP8RcT3XCCFDSVEuVFNFOjY5NzYuSVFfVE9UQUxfREVCVC5GWTIwMTUBAAAAalcNAAIAAAAFNTQyODYBCAAAAAUAAAABMQEAAAAKMTc0NTM3ODU0MQMAAAACNzkCAAAABDQxNzMEAAAAATAHAAAACTkvMTkvMjAxOQgAAAAJMy8zMS8yMDE1CQAAAAEwIqxs2nA91wh9e4ARcT3XCCxDSVEuTkFTREFRR1M6QVZHTy5JUV9DRk9fQ1VSUkVOVF9MSUFCLkZZMjAxNgEAAADwtn0BAgAAAAgxLjEwODE4NwEIAAAABQAAAAExAQAAAAoxOTM3MTg2MTk4AwAAAAMxNjACAAAABDQxODUEAAAAATAHAAAACTkvMTkvMjAxOQgAAAAKMTAvMzAvMjAxNgkAAAABMPl93NJwPdcIr03pEnE91wgmQ0lRLlRTRTo2OTc2LklRX05FVF9ERUJUX0VCSVREQS5GWTIwMTcBAAAAalcNAAIAAAAIMC4zMTQ0MTIBCAAAAAUAAAABMQEAAAAKMTg0ODg3OTY0MwMAAAACNzkCAAAA</t>
  </si>
  <si>
    <t>BDQxOTMEAAAAATAHAAAACTkvMTkvMjAxOQgAAAAJMy8zMS8yMDE3CQAAAAEwv3FH03A91wiOiswScT3XCCxDSVEuTkFTREFRR1M6VFhOLklRX1BST1ZfQkFEX0RFQlRTX0NGLkZZMjAxMQEAAAD7IwIAAwAAAAAARfTn1XA91whsKk0ScT3XCCRDSVEuVFNFOjY5ODEuSVFfQ09NTU9OX0RJVl9DRi5GWTIwMTYBAAAA9VcNAAMAAAAAANdPs9xwPdcIuZArEXE91wgsQ0lRLk5BU0RBUUdTOklOVEMuSVFfRUJJVERBX0NBUEVYX0lOVC5GWTIwMTEBAAAAh1IAAAIAAAAKMzExLjYzNDE0NgEIAAAABQAAAAExAQAAAAoxNjU4MzE1NDc4AwAAAAMxNjACAAAABDQxOTEEAAAAATAHAAAACTkvMTkvMjAxOQgAAAAKMTIvMzEvMjAxMQkAAAABMB4aC9NwPdcIO17cEnE91wgjQ0lRLlRTRTo2OTgxLklRX0dST1NTX01BUkdJTi5GWTIwMDgBAAAA9VcNAAIAAAAGMzguNTk5AQgAAAAFAAAAATEBAAAACjEwNTc4ODgzMDYDAAAAAjc5AgAAAAQ0MDc0BAAAAAEwBwAAAAk5LzE5LzIwMTkIAAAACTMvMzEvMjAwOAkAAAABMO1e7dNwPdcITeOzEnE91wgiQ0lRLlRTRTo2OTc2LklRX0FTU0VUX1RVUk5TLkZZMjAxNwEAAABqVw0AAgAAAAgwLjg1NTI0OQEIAAAABQAAAAExAQAAAAoxODQ4ODc5NjQzAwAAAAI3OQIAAAAENDE3NwQAAAABMAcAAAAJOS8xOS8yMDE5CAAAAAkzLzMxLzIwMTcJAAAAATC/cUfTcD3XCCPNuxJxPdcIKkNJ</t>
  </si>
  <si>
    <t>US5OQVNEQVFHUzpTV0tTLklRX09USEVSX09QRVJfQUNULkZZMjAxNgEAAAAlUBYAAgAAAAMwLjMBCAAAAAUAAAABMQEAAAAKMTkyMjM3Njc4NgMAAAADMTYwAgAAAAQyMDQ3BAAAAAEwBwAAAAk5LzE5LzIwMTkIAAAACTkvMzAvMjAxNgkAAAABMEzm4NZwPdcI6sUxEnE91wgkQ0lRLk5BU0RBUUdTOkFWR08uSVFfTkVUX0RFQlQuRlkyMDA3AQAAAPC2fQECAAAAAzYwMAEIAAAABQAAAAExAQAAAAoxMzE3MDY4NDQyAwAAAAMxNjACAAAABDQzNjQEAAAAATAHAAAACTkvMTkvMjAxOQgAAAAKMTAvMzEvMjAwNwkAAAABMCY04dZwPdcIO/IhEnE91wggQ0lRLlRTRTo2NzYyLklRX1NUX0lOVkVTVC5GWTIwMTEBAAAAO9IEAAIAAAAFNjg1MzkBCAAAAAUAAAABMQEAAAAKMTQ2MTY4MDE0NQMAAAACNzkCAAAABDEwNjkEAAAAATAHAAAACTkvMTkvMjAxOQgAAAAJMy8zMS8yMDExCQAAAAEwuO4x3HA91wikpg4RcT3XCCBDSVEuVFNFOjY3NjIuSVFfU1RfSU5WRVNULkZZMjAxNAEAAAA70gQAAgAAAAQ4NjkxAQgAAAAFAAAAATEBAAAACjE2ODY2MzgxNjIDAAAAAjc5AgAAAAQxMDY5BAAAAAEwBwAAAAk5LzE5LzIwMTkIAAAACTMvMzEvMjAxNAkAAAABMDiOgttwPdcI28IuEXE91wgfQ0lRLlRTRTo2OTc2LklRX1RSRUFTVVJZLkZZMjAwOAEAAABqVw0AAgAAAAUtMTYwMAEIAAAABQAAAAExAQAAAAoxMDYxMTk2NzEy</t>
  </si>
  <si>
    <t>AwAAAAI3OQIAAAAEMTI0OAQAAAABMAcAAAAJOS8xOS8yMDE5CAAAAAkzLzMxLzIwMDgJAAAAATAirGzacD3XCDG4VRFxPdcIMENJUS5OQVNEQVFHUzpBVkdPLklRX01JTk9SSVRZX0lOVEVSRVNUX0lTLkZZMjAwOQEAAADwtn0BAwAAAAAA9Dsu1nA91wgmmR4ScT3XCCtDSVEuVFNFOjY5ODEuSVFfTUlOT1JJVFlfSU5URVJFU1RfSVMuRlkyMDE3AQAAAPVXDQACAAAAAy0xNgEIAAAABQAAAAExAQAAAAoxODQ5MTMxMDI1AwAAAAI3OQIAAAACODMEAAAAATAHAAAACTkvMTkvMjAxOQgAAAAJMy8zMS8yMDE3CQAAAAEw10+z3HA91wivtysRcT3XCCtDSVEuTkFTREFRR1M6QVZHTy5JUV9ORVRfREVCVF9FQklUREEuRlkyMDA4AQAAAPC2fQECAAAABzEuNTAxNTEBCAAAAAUAAAABMQEAAAAKMTQxNjA4MDcwOQMAAAADMTYwAgAAAAQ0MTkzBAAAAAEwBwAAAAk5LzE5LzIwMTkIAAAACTExLzIvMjAwOAkAAAABMAkw3NJwPdcIkXTiEnE91wgnQ0lRLk5BU0RBUUdTOlRYTi5JUV9JTlRFUkVTVF9FWFAuRlkyMDE3AQAAAPsjAgACAAAAAy03OAEIAAAABQAAAAExAQAAAAoxOTQ2NjY1NDQ0AwAAAAMxNjACAAAAAjgyBAAAAAEwBwAAAAk5LzE5LzIwMTkIAAAACjEyLzMxLzIwMTcJAAAAATAgQzLVcD3XCFW7XxJxPdcIJUNJUS5OQVNEQVFHUzpUWE4uSVFfVE9UQUxfREVCVC5GWTIwMTUBAAAA+yMCAAIAAAAENDEyMAEI</t>
  </si>
  <si>
    <t>AAAABQAAAAExAQAAAAoxODc1Njg3MDU2AwAAAAMxNjACAAAABDQxNzMEAAAAATAHAAAACTkvMTkvMjAxOQgAAAAKMTIvMzEvMjAxNQkAAAABMDj1MdVwPdcIC4lOEnE91wgpQ0lRLlRTRTo2OTc2LklRX0lOVkVTVF9TRUNVUklUWV9DRi5GWTIwMTUBAAAAalcNAAIAAAAFLTI0NjEBCAAAAAUAAAABMQEAAAAKMTc0NTM3ODU0MQMAAAACNzkCAAAABDIwMjcEAAAAATAHAAAACTkvMTkvMjAxOQgAAAAJMy8zMS8yMDE1CQAAAAEwDtNs2nA91whcEWARcT3XCCFDSVEuVFNFOjY5NzEuSVFfT1RIRVJfT1BFUi5GWTIwMTMBAAAAo1MAAAMAAAAAAPcfEdpwPdcIm/uKEXE91wgsQ0lRLk5BU0RBUUdTOkFWR08uSVFfQ0hBTkdFX0lOVkVOVE9SWS5GWTIwMTQBAAAA8LZ9AQIAAAADMTkzAQgAAAAFAAAAATEBAAAACjE4MjMyNTQ1MjQDAAAAAzE2MAIAAAAEMjA5OQQAAAABMAcAAAAJOS8xOS8yMDE5CAAAAAkxMS8yLzIwMTQJAAAAATDD1R7WcD3XCDznLBJxPdcIJENJUS5UU0U6NjU5NC5JUV9FQklUREEuRlkyMDE2Li4uLkpQWQEAAAD5eA0AAgAAAAYxNzg4NjMBCAAAAAUAAAABMQEAAAAKMTg0NzU2NTIyNQMAAAACNzkCAAAABDQwNTEEAAAAATAHAAAACTkvMTkvMjAxOQgAAAAJMy8zMS8yMDE2CQAAAAEwhGLi0XA91wjPEAYTcT3XCClDSVEuVFNFOjY5NzYuSVFfSU5WRVNUX1NFQ1VSSVRZX0NGLkZZMjAxOAEAAABq</t>
  </si>
  <si>
    <t>Vw0AAgAAAAUtMTc4NQEIAAAABQAAAAExAQAAAAoxODk1MTgzNzk3AwAAAAI3OQIAAAAEMjAyNwQAAAABMAcAAAAJOS8xOS8yMDE5CAAAAAkzLzMxLzIwMTgJAAAAATDibm3acD3XCDGMgRFxPdcILENJUS5UU0U6Njk3MS5JUV9ORVRfREVCVF9FQklUREFfQ0FQRVguRlkyMDEyAQAAAKNTAAADAAAAAk5NAQgAAAAFAAAAATEBAAAACjE2ODU1NDY3MzMDAAAAAjc5AgAAAAUyMzMxNAQAAAABMAcAAAAJOS8xOS8yMDE5CAAAAAkzLzMxLzIwMTIJAAAAATC0mEfTcD3XCGMmzRJxPdcIL0NJUS5OQVNEQVFHUzpJTlRDLklRX1RPVEFMX0FTU0VUUy5GWTIwMTMuLi4uSlBZAQAAAIdSAAACAAAACjk2OTgwNTEuNzkBCAAAAAUAAAABMQEAAAAKMTc3NTkzMDI3NAMAAAACNzkCAAAABDEwMDcEAAAAATAHAAAACTkvMTkvMjAxOQgAAAAKMTIvMjgvMjAxMwkAAAABMHKJ4tFwPdcIm3oKE3E91wgqQ0lRLlRTRTo2ODA2LklRX0NVUlJFTlRfUE9SVF9MRUFTRVMuRlkyMDA5AQAAAK5bDQADAAAAAAApoUrZcD3XCAN8sRFxPdcIM0NJUS5OQVNEQVFHUzpBVkdPLklRX01JTk9SSVRZX0lOVEVSRVNUX1RPVEFMLkZZMjAxNgEAAADwtn0BAgAAAAQyOTg0AQgAAAAFAAAAATEBAAAACjE5MzcxODYxOTgDAAAAAzE2MAIAAAAEMTMxMgQAAAABMAcAAAAJOS8xOS8yMDE5CAAAAAoxMC8zMC8yMDE2CQAAAAEwskof1nA91whrxlsScT3X</t>
  </si>
  <si>
    <t>CChDSVEuVFNFOjY3NzAuSVFfVE9UQUxfREVCVC5GWTIwMTcuLi4uSlBZAQAAAE9YDQACAAAABTYzMjcxAQgAAAAFAAAAATEBAAAACjE4NDgyOTcyNTYDAAAAAjc5AgAAAAQ0MTczBAAAAAEwBwAAAAk5LzE5LzIwMTkIAAAACTMvMzEvMjAxNwkAAAABMGfX4tFwPdcIPTIIE3E91wgmQ0lRLlRTRTo2NzYyLklRX0ZJTElOR19DVVJSRU5DWS5GWTIwMDgBAAAAO9IEAAMAAAADSlBZACt6MdxwPdcIUBYtEXE91wgjQ0lRLk5BU0RBUUdTOlRYTi5JUV9ORVRfREVCVC5GWTIwMTgBAAAA+yMCAAIAAAADODM1AQgAAAAFAAAAATEBAAAACjE5NDY2NjU0NjADAAAAAzE2MAIAAAAENDM2NAQAAAABMAcAAAAJOS8xOS8yMDE5CAAAAAoxMi8zMS8yMDE4CQAAAAEwDZEy1XA91whMGn0ScT3XCB5DSVEuTkFTREFRR1M6U1dLUy5JUV9SRS5GWTIwMTQBAAAAJVAWAAIAAAAFNzk0LjkBCAAAAAUAAAABMQEAAAAKMTgyMDAyODA5MQMAAAADMTYwAgAAAAQxMjIyBAAAAAEwBwAAAAk5LzE5LzIwMTkIAAAACTEwLzMvMjAxNAkAAAABMK9w4NZwPdcIH8sTEnE91wgjQ0lRLlRTRTo2OTgxLklRX1RPVEFMX0VRVUlUWS5GWTIwMTgBAAAA9VcNAAIAAAAHMTQ1NzIxNgEIAAAABQAAAAExAQAAAAoxODk1MTgzNjUyAwAAAAI3OQIAAAAEMTI3NQQAAAABMAcAAAAJOS8xOS8yMDE5CAAAAAkzLzMxLzIwMTgJAAAAATCAnbPccD3XCNvNIxFx</t>
  </si>
  <si>
    <t>PdcIJUNJUS5UU0U6NjU5NC5JUV9PVEhFUl9DQV9TVVBQTC5GWTIwMTEBAAAA+XgNAAIAAAAENjQzOAEIAAAABQAAAAExAQAAAAoxNjI3MTgyMDk0AwAAAAI3OQIAAAAEMTA1NQQAAAABMAcAAAAJOS8xOS8yMDE5CAAAAAkzLzMxLzIwMTEJAAAAATAZ3ILbcD3XCFsGaxFxPdcIJUNJUS5UU0U6Njk3MS5JUV9MVF9ERUJUX0lTU1VFRC5GWTIwMTkBAAAAo1MAAAIAAAAEMzY3NgEIAAAABQAAAAExAQAAAAoxOTY5ODYwMjQzAwAAAAI3OQIAAAAEMjAzNAQAAAABMAcAAAAJOS8xOS8yMDE5CAAAAAkzLzMxLzIwMTkJAAAAATA8G1vZcD3XCOXPqBFxPdcII0NJUS5UU0U6Njk4MS5JUV9UT1RBTF9FUVVJVFkuRlkyMDE1AQAAAPVXDQACAAAABzExMzg5MzEBCAAAAAUAAAABMQEAAAAKMTc0NjM1OTQwNQMAAAACNzkCAAAABDEyNzUEAAAAATAHAAAACTkvMTkvMjAxOQgAAAAJMy8zMS8yMDE1CQAAAAEw8QCz3HA91wjohUQRcT3XCB9DSVEuVFNFOjY5ODEuSVFfREFfU1VQUEwuRlkyMDE3AQAAAPVXDQADAAAAAADXT7PccD3XCE+FExFxPdcIJUNJUS5OQVNEQVFHUzpJTlRDLklRX0NIQU5HRV9BUi5GWTIwMDkBAAAAh1IAAAIAAAAELTUzNQEIAAAABQAAAAExAQAAAAoxNTIzMzk0ODI5AwAAAAMxNjACAAAABDIwMTgEAAAAATAHAAAACTkvMTkvMjAxOQgAAAAKMTIvMjYvMjAwOQkAAAABMCV/7tdwPdcI/h3hEXE91wgf</t>
  </si>
  <si>
    <t>Q0lRLlRTRTo2OTgxLklRX0RBX1NVUFBMLkZZMjAxMgEAAAD1Vw0AAwAAAAAAXQOV3HA91wjnQjIRcT3XCB5DSVEuVFNFOjY5ODEuSVFfUkFXX0lOVi5GWTIwMTUBAAAA9VcNAAIAAAAFNDQ3NjABCAAAAAUAAAABMQEAAAAKMTc0NjM1OTQwNQMAAAACNzkCAAAABDMxNzEEAAAAATAHAAAACTkvMTkvMjAxOQgAAAAJMy8zMS8yMDE1CQAAAAEw8QCz3HA91wg7ADwRcT3XCCVDSVEuVFNFOjY4MDYuSVFfTFRfREVCVF9SRVBBSUQuRlkyMDEwAQAAAK5bDQADAAAAAAAayErZcD3XCHFaoRFxPdcIH0NJUS5OQVNEQVFHUzpTV0tTLklRX0NJUC5GWTIwMTABAAAAJVAWAAIAAAAGMjguOTAxAQgAAAAFAAAAATEBAAAACjE1NzcyNjA4ODIDAAAAAzE2MAIAAAAEMzAzMwQAAAABMAcAAAAJOS8xOS8yMDE5CAAAAAkxMC8xLzIwMTAJAAAAATDJlDDXcD3XCP78ARJxPdcIHkNJUS5UU0U6Njc3MC5JUV9JTkNfVEFYLkZZMjAxMAEAAABPWA0AAgAAAAI1MwEIAAAABQAAAAExAQAAAAoxMzgwNTI4MTE5AwAAAAI3OQIAAAACNzUEAAAAATAHAAAACTkvMTkvMjAxOQgAAAAJMy8zMS8yMDEwCQAAAAEwYD1I2HA91whPVcYRcT3XCCBDSVEuVFNFOjY3NzAuSVFfQ0FTSF9PUEVSLkZZMjAwOQEAAABPWA0AAgAAAAUxNTAwNAEIAAAABQAAAAExAQAAAAoxMzgwNTI4NTA4AwAAAAI3OQIAAAAEMjAwNgQAAAABMAcAAAAJOS8xOS8yMDE5</t>
  </si>
  <si>
    <t>CAAAAAkzLzMxLzIwMDkJAAAAATBgPUjYcD3XCOe4lBFxPdcIJUNJUS5OQVNEQVFHUzpUWE4uSVFfQ0FTSF9UQVhFUy5GWTIwMTIBAAAA+yMCAAIAAAADMTcxAQgAAAAFAAAAATEBAAAACjE3MjA2MTEyNjQDAAAAAzE2MAIAAAAEMzA1MwQAAAABMAcAAAAJOS8xOS8yMDE5CAAAAAoxMi8zMS8yMDEyCQAAAAEwOxvo1XA91wi1JEEScT3XCCNDSVEuVFNFOjY4MDYuSVFfVE9UQUxfQVNTRVRTLkZZMjAxMQEAAACuWw0AAgAAAAYyNjAxMzYBCAAAAAUAAAABMQEAAAAKMTQ2MjcxMjQ1NQMAAAACNzkCAAAABDEwMDcEAAAAATAHAAAACTkvMTkvMjAxOQgAAAAJMy8zMS8yMDExCQAAAAEwIe5K2XA91wjZZbkRcT3XCCNDSVEuVFNFOjY3NjIuSVFfSU5URVJFU1RfRVhQLkZZMjAxNwEAAAA70gQAAgAAAAUtMzQyOAEIAAAABQAAAAExAQAAAAoxODQ5MTMxMTA1AwAAAAI3OQIAAAACODIEAAAAATAHAAAACTkvMTkvMjAxOQgAAAAJMy8zMS8yMDE3CQAAAAEwGdyC23A91wjSTSARcT3XCCpDSVEuTkFTREFRR1M6SU5UQy5JUV9SRVRVUk5fQ0FQSVRBTC5GWTIwMTUBAAAAh1IAAAIAAAAHMTEuNzA2MwEIAAAABQAAAAExAQAAAAoxODc0NzczMjI2AwAAAAMxNjACAAAABDQzNjMEAAAAATAHAAAACTkvMTkvMjAxOQgAAAAKMTIvMjYvMjAxNQkAAAABMBNBC9NwPdcIb03UEnE91wglQ0lRLk5BU0RBUUdTOlRYTi5JUV9DQVNI</t>
  </si>
  <si>
    <t>X1RBWEVTLkZZMjAxNwEAAAD7IwIAAgAAAAQxODAwAQgAAAAFAAAAATEBAAAACjE5NDY2NjU0NDQDAAAAAzE2MAIAAAAEMzA1MwQAAAABMAcAAAAJOS8xOS8yMDE5CAAAAAoxMi8zMS8yMDE3CQAAAAEwFmoy1XA91whhzHwScT3XCCZDSVEuTkFTREFRR1M6VFhOLklRX0RBX1NVUFBMX0NGLkZZMjAwOAEAAAD7IwIAAgAAAAQxMDIyAQgAAAAFAAAAATEBAAAACjE0MzM0NTQxMDgDAAAAAzE2MAIAAAAEMjE3MQQAAAABMAcAAAAJOS8xOS8yMDE5CAAAAAoxMi8zMS8yMDA4CQAAAAEwiFjn1XA91wirQEwScT3XCCdDSVEuVFNFOjY5NzYuSVFfRUJJVERBX0NBUEVYX0lOVC5GWTIwMTcBAAAAalcNAAIAAAAJMjEuNjc5MDEyAQgAAAAFAAAAATEBAAAACjE4NDg4Nzk2NDMDAAAAAjc5AgAAAAQ0MTkxBAAAAAEwBwAAAAk5LzE5LzIwMTkIAAAACTMvMzEvMjAxNwkAAAABML9xR9NwPdcItMGjEnE91wgpQ0lRLlRTRTo2NTk0LklRX0RBWVNfSU5WRU5UT1JZX09VVC5GWTIwMTcBAAAA+XgNAAIAAAAJNzMuNDQ0OTM1AQgAAAAFAAAAATEBAAAACjE4OTM5OTQ4NjkDAAAAAjc5AgAAAAQ0MDM1BAAAAAEwBwAAAAk5LzE5LzIwMTkIAAAACTMvMzEvMjAxNwkAAAABMLnS7dNwPdcIY+O6EnE91wgqQ0lRLk5BU0RBUUdTOklOVEMuSVFfUkVUVVJOX0NBUElUQUwuRlkyMDE4AQAAAIdSAAACAAAABzE0Ljc2NzEBCAAAAAUAAAAB</t>
  </si>
  <si>
    <t>MQEAAAAKMTk0MzUwNTM0MQMAAAADMTYwAgAAAAQ0MzYzBAAAAAEwBwAAAAk5LzE5LzIwMTkIAAAACjEyLzI5LzIwMTgJAAAAATATQQvTcD3XCEpp2BJxPdcIHkNJUS5UU0U6Njk3Ni5JUV9aX1NDT1JFLkZZMjAxMQEAAABqVw0AAgAAAAgyLjg3OTkxNQEIAAAABQAAAAExAQAAAAoxNDYyNzEyMzcwAwAAAAI3OQIAAAAGMTAwMTIzBAAAAAEwBwAAAAk5LzE5LzIwMTkIAAAACTMvMzEvMjAxMQkAAAABMM5KR9NwPdcIgFjQEnE91wghQ0lRLk5BU0RBUUdTOkFWR08uSVFfTklfQ0YuRlkyMDE1AQAAAPC2fQECAAAABDEzNjQBCAAAAAUAAAABMQEAAAAKMTg3MDIwOTc2OQMAAAADMTYwAgAAAAQyMTUwBAAAAAEwBwAAAAk5LzE5LzIwMTkIAAAACTExLzEvMjAxNQkAAAABMHMkH9ZwPdcIKjUtEnE91wgoQ0lRLlRTRTo2NTk0LklRX1RPVEFMX0RFQlRfUkVQQUlELkZZMjAxNgEAAAD5eA0AAgAAAAYtMjYyMTABCAAAAAUAAAABMQEAAAAKMTg0NzU2NTIyNQMAAAACNzkCAAAABDIxNjYEAAAAATAHAAAACTkvMTkvMjAxOQgAAAAJMy8zMS8yMDE2CQAAAAEws20i23A91wgoWoURcT3XCCBDSVEuTkFTREFRR1M6U1dLUy5JUV9MQU5ELkZZMjAxMwEAAAAlUBYAAgAAAAQxMi4yAQgAAAAFAAAAATEBAAAACjE3NjY2ODk5MDQDAAAAAzE2MAIAAAAEMzA5OAQAAAABMAcAAAAJOS8xOS8yMDE5CAAAAAk5LzI3LzIwMTMJAAAA</t>
  </si>
  <si>
    <t>ATBmCTHXcD3XCJYpBxJxPdcIIUNJUS5OQVNEQVFHUzpBREkuSVFfR0FfRVhQLkZZMjAxMgEAAAAT1gMAAwAAAAAAS8IE1XA91wgewXIScT3XCClDSVEuVFNFOjY4MDYuSVFfSU5WRVNUX1NFQ1VSSVRZX0NGLkZZMjAwOQEAAACuWw0AAgAAAAUtNDE1NQEIAAAABQAAAAExAQAAAAoxMzgyNjYxNDQyAwAAAAI3OQIAAAAEMjAyNwQAAAABMAcAAAAJOS8xOS8yMDE5CAAAAAkzLzMxLzIwMDkJAAAAATApoUrZcD3XCPmisRFxPdcIJ0NJUS5UU0U6NjgwNi5JUV9NQVJLRVRDQVAuMjAwMS8zLzMxLkpQWQEAAACuWw0AAgAAAAo0NTY1ODUuNTU4AQYAAAAFAAAAATEBAAAACjE0MjE5ODA4MzEDAAAAAjc5AgAAAAYxMDAwNTQEAAAAATAHAAAACTMvMzEvMjAwMWnry/FwPdcIh1z3H3E91wglQ0lRLlRTRTo2OTc2LklRX1NUX0RFQlRfSVNTVUVELkZZMjAxMgEAAABqVw0AAgAAAAQ2MDUzAQgAAAAFAAAAATEBAAAACjE1NTQ5NTA3MzIDAAAAAjc5AgAAAAQyMDQzBAAAAAEwBwAAAAk5LzE5LzIwMTkIAAAACTMvMzEvMjAxMgkAAAABMOJubdpwPdcIvJF/EXE91wghQ0lRLk5BU0RBUUdTOkFESS5JUV9HQV9FWFAuRlkyMDE1AQAAABPWAwADAAAAAAArUdjUcD3XCGE7YxJxPdcIJ0NJUS5OQVNEQVFHUzpBREkuSVFfRklOSVNIRURfSU5WLkZZMjAxNAEAAAAT1gMAAgAAAAcxMDMuODk1AQgAAAAFAAAAATEBAAAACjE4MTk5</t>
  </si>
  <si>
    <t>NjI0OTYDAAAAAzE2MAIAAAAEMzA3NQQAAAABMAcAAAAJOS8xOS8yMDE5CAAAAAkxMS8xLzIwMTQJAAAAATA5KtjUcD3XCOmDcxJxPdcIK0NJUS5UU0U6Njk3MS5JUV9NSU5PUklUWV9JTlRFUkVTVF9DRi5GWTIwMTQBAAAAo1MAAAMAAAAAAG9/WtlwPdcI2SKnEXE91wglQ0lRLlRTRTo2OTgxLklRX0xUX0RFQlRfRVFVSVRZLkZZMjAxNwEAAAD1Vw0AAgAAAAYwLjA0MDIBCAAAAAUAAAABMQEAAAAKMTg0OTEzMTAyNQMAAAACNzkCAAAABDQwODUEAAAAATAHAAAACTkvMTkvMjAxOQgAAAAJMy8zMS8yMDE3CQAAAAEw7V7t03A91wj+sKIScT3XCCdDSVEuVFNFOjY5NzEuSVFfTUFSS0VUQ0FQLjIwMTUvMy8zMS5KUFkBAAAAo1MAAAIAAAAOMjQxODM1OS42NTY3MDQBBgAAAAUAAAABMQEAAAAKMTcxODcwMTE1MwMAAAACNzkCAAAABjEwMDA1NAQAAAABMAcAAAAJMy8zMS8yMDE1kznM8XA91wjt8vIfcT3XCChDSVEuVFNFOjY4MDYuSVFfRklYRURfQVNTRVRfVFVSTlMuRlkyMDExAQAAAK5bDQACAAAACDQuMjk2ODM2AQgAAAAFAAAAATEBAAAACjE0NjI3MTI0NTUDAAAAAjc5AgAAAAQ0MDY2BAAAAAEwBwAAAAk5LzE5LzIwMTkIAAAACTMvMzEvMjAxMQkAAAABMLU0SNNwPdcIVKbJEnE91wglQ0lRLk5BU0RBUUdTOlNXS1MuSVFfUEFSVF9USU1FLkZZMjAxNgEAAAAlUBYAAwAAAAAASr/g1nA91wiVEx0ScT3X</t>
  </si>
  <si>
    <t>CCBDSVEuVFNFOjY5ODEuSVFfTklfTUFSR0lOLkZZMjAxMQEAAAD1Vw0AAgAAAAY4LjY1NjMBCAAAAAUAAAABMQEAAAAKMTY0OTc5ODU5MAMAAAACNzkCAAAABDQwOTQEAAAAATAHAAAACTkvMTkvMjAxOQgAAAAJMy8zMS8yMDExCQAAAAEw7V7t03A91wj5JaoScT3XCCtDSVEuTkFTREFRR1M6QVZHTy5JUV9DQVNIX0NPTlZFUlNJT04uRlkyMDA5AQAAAPC2fQECAAAACTQ2LjU1MzQxNgEIAAAABQAAAAExAQAAAAoxNDg2NzMwMDY5AwAAAAMxNjACAAAABDQxODQEAAAAATAHAAAACTkvMTkvMjAxOQgAAAAJMTEvMS8yMDA5CQAAAAEwAlfc0nA91wgZFu8ScT3XCChDSVEuVFNFOjY5ODEuSVFfVE9UQUxfREVCVF9FUVVJVFkuRlkyMDE1AQAAAPVXDQACAAAABjEuODI2OAEIAAAABQAAAAExAQAAAAoxNzQ2MzU5NDA1AwAAAAI3OQIAAAAENDAzNAQAAAABMAcAAAAJOS8xOS8yMDE5CAAAAAkzLzMxLzIwMTUJAAAAATDRhO3TcD3XCOPBsRJxPdcIJ0NJUS5UU0U6Njk4MS5JUV9ORVRfSU5URVJFU1RfRVhQLkZZMjAxMgEAAAD1Vw0AAgAAAAQ0NjY0AQgAAAAFAAAAATEBAAAACjE2NDk3OTg5NzQDAAAAAjc5AgAAAAMzNjgEAAAAATAHAAAACTkvMTkvMjAxOQgAAAAJMy8zMS8yMDEyCQAAAAEwXQOV3HA91wh7NxoRcT3XCC1DSVEuVFNFOjY5ODEuSVFfT1RIRVJfSU5WRVNUX0FDVF9TVVBQTC5GWTIwMDkBAAAA9VcN</t>
  </si>
  <si>
    <t>AAIAAAAEMzU3MAEIAAAABQAAAAExAQAAAAoxMzgyNTA1MTY4AwAAAAI3OQIAAAAEMjA1MQQAAAABMAcAAAAJOS8xOS8yMDE5CAAAAAkzLzMxLzIwMDkJAAAAATB3tZTccD3XCPyhAhFxPdcIKENJUS5UU0U6Njk4MS5JUV9UT1RBTF9ERUJUX0VRVUlUWS5GWTIwMTgBAAAA9VcNAAIAAAAGMC45NzczAQgAAAAFAAAAATEBAAAACjE4OTUxODM2NTIDAAAAAjc5AgAAAAQ0MDM0BAAAAAEwBwAAAAk5LzE5LzIwMTkIAAAACTMvMzEvMjAxOAkAAAABMO1e7dNwPdcI/rCiEnE91wgfQ0lRLk5BU0RBUUdTOlNXS1MuSVFfUkVWLkZZMjAxMAEAAAAlUBYAAgAAAAgxMDcxLjg0OQEIAAAABQAAAAExAQAAAAoxNTc3MjYwODgyAwAAAAMxNjACAAAAAzExMgQAAAABMAcAAAAJOS8xOS8yMDE5CAAAAAkxMC8xLzIwMTAJAAAAATCNbTDXcD3XCJ9QDhJxPdcIIENJUS5UU0U6NjgwNi5JUV9DSEFOR0VfQVAuRlkyMDE5AQAAAK5bDQACAAAABC03NTcBCAAAAAUAAAABMQEAAAAKMTk3MDA1MTQ4MAMAAAACNzkCAAAABDIwMTcEAAAAATAHAAAACTkvMTkvMjAxOQgAAAAJMy8zMS8yMDE5CQAAAAEw8/r42HA91wiTEskRcT3XCCBDSVEuTkFTREFRR1M6U1dLUy5JUV9DT0dTLkZZMjAxNwEAAAAlUBYAAgAAAAYxODA5LjYBCAAAAAUAAAABMQEAAAAKMTkyMjM3Njc5MgMAAAADMTYwAgAAAAIzNAQAAAABMAcAAAAJOS8xOS8yMDE5CAAA</t>
  </si>
  <si>
    <t>AAk5LzI5LzIwMTcJAAAAATBM5uDWcD3XCLQvNhJxPdcIJ0NJUS5UU0U6NjU5NC5JUV9UT1RBTF9SRVYuRlkyMDEwLi4uLkpQWQEAAAD5eA0AAgAAAAY1NzE1NTIBCAAAAAUAAAABMQEAAAAKMTU1MzI2MDE3MgMAAAACNzkCAAAAAjI4BAAAAAEwBwAAAAk5LzE5LzIwMTkIAAAACTMvMzEvMjAxMAkAAAABMJog5dFwPdcIpBD4EnE91wgeQ0lRLk5BU0RBUUdTOlNXS1MuSVFfQVAuRlkyMDE3AQAAACVQFgACAAAABTI1OC40AQgAAAAFAAAAATEBAAAACjE5MjIzNzY3OTIDAAAAAzE2MAIAAAAEMTAxOAQAAAABMAcAAAAJOS8xOS8yMDE5CAAAAAk5LzI5LzIwMTcJAAAAATBM5uDWcD3XCKtWNhJxPdcIIENJUS5OQVNEQVFHUzpJTlRDLklRX0NPR1MuRlkyMDA5AQAAAIdSAAACAAAABTE1NTY2AQgAAAAFAAAAATEBAAAACjE1MjMzOTQ4MjkDAAAAAzE2MAIAAAACMzQEAAAAATAHAAAACTkvMTkvMjAxOQgAAAAKMTIvMjYvMjAwOQkAAAABMDdY7tdwPdcIpK7eEXE91wgoQ0lRLlRTRTo2OTc2LklRX0NVUlJFTlRfUE9SVF9ERUJULkZZMjAxOAEAAABqVw0AAgAAAAQ1MTYwAQgAAAAFAAAAATEBAAAACjE4OTUxODM3OTcDAAAAAjc5AgAAAAQxMjk3BAAAAAEwBwAAAAk5LzE5LzIwMTkIAAAACTMvMzEvMjAxOAkAAAABMO1HbdpwPdcI3RGKEXE91wgrQ0lRLk5BU0RBUUdTOlRYTi5JUV9ORVRfSU5URVJFU1RfRVhQLkZZ</t>
  </si>
  <si>
    <t>MjAxMgEAAAD7IwIAAgAAAAMtNDUBCAAAAAUAAAABMQEAAAAKMTcyMDYxMTI2NAMAAAADMTYwAgAAAAMzNjgEAAAAATAHAAAACTkvMTkvMjAxOQgAAAAKMTIvMzEvMjAxMgkAAAABMEX059VwPdcIC9dVEnE91wgcQ0lRLlRTRTo2OTcxLklRX0NBUEVYLkZZMjAxNAEAAACjUwAAAgAAAAYtNTA4OTABCAAAAAUAAAABMQEAAAAKMTc5NzQ5MDIzNgMAAAACNzkCAAAABDIwMjEEAAAAATAHAAAACTkvMTkvMjAxOQgAAAAJMy8zMS8yMDE0CQAAAAEwb39a2XA91wiRQ2oRcT3XCCRDSVEuVFNFOjY3NjIuSVFfQ0FTSF9JTlRFUkVTVC5GWTIwMTYBAAAAO9IEAAMAAAAAABncgttwPdcI+pBAEXE91wgZQ0lRLlRTRTo2OTcxLklRX05JLkZZMjAxMgEAAACjUwAAAgAAAAU3OTM1NwEIAAAABQAAAAExAQAAAAoxNjg1NTQ2NzMzAwAAAAI3OQIAAAACMTUEAAAAATAHAAAACTkvMTkvMjAxOQgAAAAJMy8zMS8yMDEyCQAAAAEwEfkQ2nA91wjll7URcT3XCCVDSVEuVFNFOjY5NzEuSVFfQ0FTSF9TVF9JTlZFU1QuRlkyMDExAQAAAKNTAAACAAAABjUxOTMwMAEIAAAABQAAAAExAQAAAAoxNjI0MTUzNzIyAwAAAAI3OQIAAAAEMTAwMgQAAAABMAcAAAAJOS8xOS8yMDE5CAAAAAkzLzMxLzIwMTEJAAAAATAR+RDacD3XCPN1ghFxPdcILENJUS5OQVNEQVFHUzpTV0tTLklRX05FVF9JTlRFUkVTVF9FWFAuRlkyMDE4AQAAACVQFgAD</t>
  </si>
  <si>
    <t>AAAAAAA2DeHWcD3XCJWkNhJxPdcIGUNJUS5UU0U6Njk3MS5JUV9BUC5GWTIwMTYBAAAAo1MAAAIAAAAGMTE1NjQ0AQgAAAAFAAAAATEBAAAACjE4OTQ0MTM1MzYDAAAAAjc5AgAAAAQxMDE4BAAAAAEwBwAAAAk5LzE5LzIwMTkIAAAACTMvMzEvMjAxNgkAAAABMF+mWtlwPdcIJqO/EXE91wglQ0lRLk5BU0RBUUdTOklOVEMuSVFfRElWX1NIQVJFLkZZMjAxNwEAAACHUgAAAgAAAAYxLjA3NzUBCAAAAAUAAAABMQEAAAAKMTk0MzUwNTM0OQMAAAADMTYwAgAAAAQzMDU4BAAAAAEwBwAAAAk5LzE5LzIwMTkIAAAACjEyLzMwLzIwMTcJAAAAATAveEHXcD3XCNXbFBJxPdcIJUNJUS5UU0U6Njk3MS5JUV9ORVRfUkVOVEFMX0VYUC5GWTIwMTABAAAAo1MAAAMAAAAAAEbSENpwPdcIB9WtEXE91wgnQ0lRLk5BU0RBUUdTOkFWR08uSVFfRUJJVF9NQVJHSU4uRlkyMDA5AQAAAPC2fQECAAAABjkuNDMzOQEIAAAABQAAAAExAQAAAAoxNDg2NzMwMDY5AwAAAAMxNjACAAAABDQwNTMEAAAAATAHAAAACTkvMTkvMjAxOQgAAAAJMTEvMS8yMDA5CQAAAAEwCTDc0nA91wis9OwScT3XCCVDSVEuTkFTREFRR1M6U1dLUy5JUV9MVF9JTlZFU1QuRlkyMDA5AQAAACVQFgADAAAAAACNbTDXcD3XCDOT/RFxPdcIFUNJUS4wLklRX0RJVkVTVF9DRi5GWQUAAAAAAAAACAAAABUoSW52YWxpZCBUaW1lIFBlcmlvZCk5KtjUcD3XCLS2</t>
  </si>
  <si>
    <t>rhJxPdcIKENJUS5OQVNEQVFHUzpBVkdPLklRX0RJTFVUX1dFSUdIVC5GWTIwMTIBAAAA8LZ9AQIAAAADMjUwAFslL9ZwPdcIB584EnE91wgrQ0lRLlRTRTo2OTcxLklRX01JTk9SSVRZX0lOVEVSRVNUX0lTLkZZMjAxMQEAAACjUwAAAgAAAAUtNzY3MAEIAAAABQAAAAExAQAAAAoxNjI0MTUzNzIyAwAAAAI3OQIAAAACODMEAAAAATAHAAAACTkvMTkvMjAxOQgAAAAJMy8zMS8yMDExCQAAAAEwEfkQ2nA91wjyIq4RcT3XCBtDSVEuVFNFOjY3NzAuSVFfQ09HUy5GWTIwMTMBAAAAT1gNAAIAAAAGNDU4NTc2AQgAAAAFAAAAATEBAAAACjE2MjM4MzQyMjEDAAAAAjc5AgAAAAIzNAQAAAABMAcAAAAJOS8xOS8yMDE5CAAAAAkzLzMxLzIwMTMJAAAAATBAskjYcD3XCAdb0hFxPdcIGUNJUS5UU0U6Njc3MC5JUV9OSS5GWTIwMTkBAAAAT1gNAAIAAAAFMjIxMTQBCAAAAAUAAAABMQEAAAAKMTk2OTMwNDE1NAMAAAACNzkCAAAAAjE1BAAAAAEwBwAAAAk5LzE5LzIwMTkIAAAACTMvMzEvMjAxOQkAAAABMIcBOthwPdcIMwLkEXE91wgqQ0lRLk5BU0RBUUdTOklOVEMuSVFfUFJFRl9ESVZfT1RIRVIuRlkyMDE0AQAAAIdSAAADAAAAAABcA0HXcD3XCJ184hFxPdcIJUNJUS5UU0U6NjgwNi5JUV9HQUlOX0lOVkVTVF9DRi5GWTIwMTMBAAAArlsNAAMAAAAAAPw8S9lwPdcImU+6EXE91wgeQ0lRLlRTRTo2OTc2LklRX1BF</t>
  </si>
  <si>
    <t>TlNJT04uRlkyMDExAQAAAGpXDQACAAAABDM1MzYBCAAAAAUAAAABMQEAAAAKMTQ2MjcxMjM3MAMAAAACNzkCAAAABDEyMTMEAAAAATAHAAAACTkvMTkvMjAxOQgAAAAJMy8zMS8yMDExCQAAAAEw7Udt2nA91wj9LE8RcT3XCCRDSVEuVFNFOjY5NzEuSVFfQ1VSUkVOVF9SQVRJTy5GWTIwMDgBAAAAo1MAAAIAAAAIMy43MDY2MzQBCAAAAAUAAAABMQEAAAAKMTA2Mjc1MzE0OAMAAAACNzkCAAAABDQwMzAEAAAAATAHAAAACTkvMTkvMjAxOQgAAAAJMy8zMS8yMDA4CQAAAAEwv3FH03A91wiNq6sScT3XCCxDSVEuTkFTREFRR1M6QURJLklRX1RPVEFMX0RFQlRfSVNTVUVELkZZMjAxMQEAAAAT1gMAAgAAAAc1MTUuNTA3AQgAAAAFAAAAATEBAAAACjE2NDc0NTU4NjkDAAAAAzE2MAIAAAAEMjE2MQQAAAABMAcAAAAJOS8xOS8yMDE5CAAAAAoxMC8yOS8yMDExCQAAAAEwVpsE1XA91wi3A2IScT3XCCBDSVEuVFNFOjY3NjIuSVFfUkRfRVhQX0ZOLkZZMjAxMAEAAAA70gQAAgAAAAU1Mzk0MgEIAAAABQAAAAExAQAAAAoxMzk2MzQyMjc2AwAAAAI3OQIAAAAEMzE2OAQAAAABMAcAAAAJOS8xOS8yMDE5CAAAAAkzLzMxLzIwMTAJAAAAATAJyDHccD3XCPDCNRFxPdcIJ0NJUS5UU0U6Njk3MS5JUV9UT1RBTF9SRVYuRlkyMDEwLi4uLkpQWQEAAACjUwAAAgAAAAcxMDczODA1AQgAAAAFAAAAATEBAAAACjE1NTM5NzEw</t>
  </si>
  <si>
    <t>NjgDAAAAAjc5AgAAAAIyOAQAAAABMAcAAAAJOS8xOS8yMDE5CAAAAAkzLzMxLzIwMTAJAAAAATCaIOXRcD3XCI8F/BJxPdcII0NJUS5OQVNEQVFHUzpJTlRDLklRX1dJUF9JTlYuRlkyMDE0AQAAAIdSAAACAAAABDIzNzUBCAAAAAUAAAABMQEAAAAKMTgyODE2ODA0MAMAAAADMTYwAgAAAAQzMjE5BAAAAAEwBwAAAAk5LzE5LzIwMTkIAAAACjEyLzI3LzIwMTQJAAAAATAUK0HXcD3XCJGY7RFxPdcIIkNJUS5OQVNEQVFHUzpJTlRDLklRX0NPTU1PTi5GWTIwMTQBAAAAh1IAAAIAAAAFMjE3ODEBCAAAAAUAAAABMQEAAAAKMTgyODE2ODA0MAMAAAADMTYwAgAAAAQxMTAzBAAAAAEwBwAAAAk5LzE5LzIwMTkIAAAACjEyLzI3LzIwMTQJAAAAATAUK0HXcD3XCHO08RFxPdcIIUNJUS5UU0U6Njc3MC5JUV9JTkNfRVFVSVRZLkZZMjAxOQEAAABPWA0AAgAAAAUtMTU4NAEIAAAABQAAAAExAQAAAAoxOTY5MzA0MTU0AwAAAAI3OQIAAAACNDcEAAAAATAHAAAACTkvMTkvMjAxOQgAAAAJMy8zMS8yMDE5CQAAAAEwhwE62HA91wgFOvMRcT3XCCJDSVEuVFNFOjY5ODEuSVFfRUJJVF9NQVJHSU4uRlkyMDE3AQAAAPVXDQACAAAABTE3LjcyAQgAAAAFAAAAATEBAAAACjE4NDkxMzEwMjUDAAAAAjc5AgAAAAQ0MDUzBAAAAAEwBwAAAAk5LzE5LzIwMTkIAAAACTMvMzEvMjAxNwkAAAABMNGE7dNwPdcIT0elEnE91wggQ0lR</t>
  </si>
  <si>
    <t>LlRTRTo2OTgxLklRX1JEX0VYUF9GTi5GWTIwMTUBAAAA9VcNAAIAAAAFNjQ5OTABCAAAAAUAAAABMQEAAAAKMTc0NjM1OTQwNQMAAAACNzkCAAAABDMxNjgEAAAAATAHAAAACTkvMTkvMjAxOQgAAAAJMy8zMS8yMDE1CQAAAAEw8QCz3HA91wh66RIRcT3XCCxDSVEuTkFTREFRR1M6QURJLklRX0dXX0lOVEFOX0FNT1JUX0NGLkZZMjAxMgEAAAAT1gMAAgAAAAUwLjEyOAEIAAAABQAAAAExAQAAAAoxNzExMzg1ODk2AwAAAAMxNjACAAAABDIxODIEAAAAATAHAAAACTkvMTkvMjAxOQgAAAAJMTEvMy8yMDEyCQAAAAEwS8IE1XA91wj3A3cScT3XCClDSVEuVFNFOjY3NjIuSVFfVE9UQUxfREVCVF9DQVBJVEFMLkZZMjAxNAEAAAA70gQAAgAAAAcyOS4wNDYxAQgAAAAFAAAAATEBAAAACjE2ODY2MzgxNjIDAAAAAjc5AgAAAAQ0MTg2BAAAAAEwBwAAAAk5LzE5LzIwMTkIAAAACTMvMzEvMjAxNAkAAAABMNGE7dNwPdcI7kG1EnE91wgmQ0lRLk5BU0RBUUdTOklOVEMuSVFfRUJJVERBX0lOVC5GWTIwMTcBAAAAh1IAAAIAAAAJNDEuNjA3NTM1AQgAAAAFAAAAATEBAAAACjE5NDM1MDUzNDkDAAAAAzE2MAIAAAAENDE5MAQAAAABMAcAAAAJOS8xOS8yMDE5CAAAAAoxMi8zMC8yMDE3CQAAAAEwE0EL03A91wjNldYScT3XCCNDSVEuVFNFOjY3NzAuSVFfVE9UQUxfUkVDRUlWLkZZMjAxNQEAAABPWA0AAgAAAAYxMjcw</t>
  </si>
  <si>
    <t>MTABCAAAAAUAAAABMQEAAAAKMTc0NDEyODU2MQMAAAACNzkCAAAABDEwMDEEAAAAATAHAAAACTkvMTkvMjAxOQgAAAAJMy8zMS8yMDE1CQAAAAEwrIw52HA91wioYNcRcT3XCCtDSVEuTkFTREFRR1M6QURJLklRX1RPVEFMX09USEVSX09QRVIuRlkyMDExAQAAABPWAwACAAAABzkxMi4wOTQBCAAAAAUAAAABMQEAAAAKMTY0NzQ1NTg2OQMAAAADMTYwAgAAAAMzODAEAAAAATAHAAAACTkvMTkvMjAxOQgAAAAKMTAvMjkvMjAxMQkAAAABMFabBNVwPdcIj+1pEnE91wgfQ0lRLk5BU0RBUUdTOlRYTi5JUV9HUFBFLkZZMjAxMQEAAAD7IwIAAgAAAAQ3MTMzAQgAAAAFAAAAATEBAAAACjE2NjAwMzQ1NjgDAAAAAzE2MAIAAAAEMTE2OQQAAAABMAcAAAAJOS8xOS8yMDE5CAAAAAoxMi8zMS8yMDExCQAAAAEwUM3n1XA91wjW510ScT3XCChDSVEuVFNFOjY3NjIuSVFfRUFSTklOR19DT19NQVJHSU4uRlkyMDA5AQAAADvSBAACAAAABy04Ljg3OTQBCAAAAAUAAAABMQEAAAAKMTM5NjM0MTk0NQMAAAACNzkCAAAABDQxODEEAAAAATAHAAAACTkvMTkvMjAxOQgAAAAJMy8zMS8yMDA5CQAAAAEw7V7t03A91wj016IScT3XCCFDSVEuVFNFOjY3NzAuSVFfSU5DX0VRVUlUWS5GWTIwMTYBAAAAT1gNAAIAAAADNTE0AQgAAAAFAAAAATEBAAAACjE3OTgzMzY1MjYDAAAAAjc5AgAAAAI0NwQAAAABMAcAAAAJOS8xOS8yMDE5</t>
  </si>
  <si>
    <t>CAAAAAkzLzMxLzIwMTYJAAAAATDwsznYcD3XCMhPyBFxPdcIJUNJUS5UU0U6NjgwNi5JUV9DQVBJVEFMX0xFQVNFUy5GWTIwMTQBAAAArlsNAAMAAAAAAOxjS9lwPdcIRzOMEXE91wggQ0lRLlRTRTo2OTc2LklRX0ZVTExfVElNRS5GWTIwMTkBAAAAalcNAAIAAAAFMjEzMDAA2JVt2nA91wjDLZURcT3XCDBDSVEuTkFTREFRR1M6QVZHTy5JUV9NSU5PUklUWV9JTlRFUkVTVF9JUy5GWTIwMTcBAAAA8LZ9AQIAAAADLTkyAQgAAAAFAAAAATEBAAAACjE5MzcxODYxODUDAAAAAzE2MAIAAAACODMEAAAAATAHAAAACTkvMTkvMjAxOQgAAAAKMTAvMjkvMjAxNwkAAAABMLJKH9ZwPdcIYe1bEnE91wgqQ0lRLk5BU0RBUUdTOklOVEMuSVFfU1RfREVCVF9JU1NVRUQuRlkyMDA4AQAAAIdSAAADAAAAAAA3WO7XcD3XCPPg7xFxPdcILkNJUS5UU0U6Njk3MS5JUV9UT1RBTF9ERUJUX0VCSVREQV9DQVBFWC5GWTIwMTMBAAAAo1MAAAIAAAAIMC4yOTcyODIBCAAAAAUAAAABMQEAAAAKMTc0NDMzOTY5NgMAAAACNzkCAAAABTIzMzEzBAAAAAEwBwAAAAk5LzE5LzIwMTkIAAAACTMvMzEvMjAxMwkAAAABMLSYR9NwPdcIjuPIEnE91wguQ0lRLlRTRTo2ODA2LklRX09USEVSX0ZJTkFOQ0VfQUNUX1NVUFBMLkZZMjAxMAEAAACuWw0AAgAAAAExAQgAAAAFAAAAATEBAAAACjEzODI2NjEwNDMDAAAAAjc5AgAAAAQyMDUwBAAA</t>
  </si>
  <si>
    <t>AAEwBwAAAAk5LzE5LzIwMTkIAAAACTMvMzEvMjAxMAkAAAABMBrIStlwPdcI6PCxEXE91wgoQ0lRLlRTRTo2OTcxLklRX1RPVEFMX0RFQlRfUkVQQUlELkZZMjAxOQEAAACjUwAAAgAAAAUtMzc1MAEIAAAABQAAAAExAQAAAAoxOTY5ODYwMjQzAwAAAAI3OQIAAAAEMjE2NgQAAAABMAcAAAAJOS8xOS8yMDE5CAAAAAkzLzMxLzIwMTkJAAAAATA8G1vZcD3XCDMuuBFxPdcIKENJUS5UU0U6Njk3Ni5JUV9DVVJSRU5UX1BPUlRfREVCVC5GWTIwMDgBAAAAalcNAAIAAAAENjc0MwEIAAAABQAAAAExAQAAAAoxMDYxMTk2NzEyAwAAAAI3OQIAAAAEMTI5NwQAAAABMAcAAAAJOS8xOS8yMDE5CAAAAAkzLzMxLzIwMDgJAAAAATAirGzacD3XCNORhhFxPdcIJ0NJUS5OQVNEQVFHUzpTV0tTLklRX0FEVkVSVElTSU5HLkZZMjAxMwEAAAAlUBYAAwAAAAAAZgkx13A91wjfAhwScT3XCCRDSVEuVFNFOjY3NzAuSVFfVU5MRVZFUkVEX0ZDRi5GWTIwMDkBAAAAT1gNAAIAAAAILTIzMDk5LjUBCAAAAAUAAAABMQEAAAAKMTM4MDUyODUwOAMAAAACNzkCAAAABDQ0MjMEAAAAATAHAAAACTkvMTkvMjAxOQgAAAAJMy8zMS8yMDA5CQAAAAEwYD1I2HA91wheGNwRcT3XCCBDSVEuVFNFOjY5ODEuSVFfVE9UQUxfUkVWLkZZMjAxOQEAAAD1Vw0AAgAAAAcxNTc1MDI2AQgAAAAFAAAAATEBAAAACjE5NzAwNTEzMjUDAAAAAjc5AgAA</t>
  </si>
  <si>
    <t>AAIyOAQAAAABMAcAAAAJOS8xOS8yMDE5CAAAAAkzLzMxLzIwMTkJAAAAATCAnbPccD3XCM/0IxFxPdcIKENJUS5UU0U6Njk3MS5JUV9UT1RBTF9ERUJUX1JFUEFJRC5GWTIwMTYBAAAAo1MAAAIAAAAGLTE1NzExAQgAAAAFAAAAATEBAAAACjE4OTQ0MTM1MzYDAAAAAjc5AgAAAAQyMTY2BAAAAAEwBwAAAAk5LzE5LzIwMTkIAAAACTMvMzEvMjAxNgkAAAABMFHNWtlwPdcI7TiYEXE91wggQ0lRLlRTRTo2OTgxLklRX1RPVEFMX1JFVi5GWTIwMTQBAAAA9VcNAAIAAAAGODQ2NzE2AQgAAAAFAAAAATEBAAAACjE2ODY2MzgxMzkDAAAAAjc5AgAAAAIyOAQAAAABMAcAAAAJOS8xOS8yMDE5CAAAAAkzLzMxLzIwMTQJAAAAATD3srLccD3XCBDqQxFxPdcIKUNJUS5UU0U6Njc2Mi5JUV9DT01NT05fUFJFRl9ESVZfQ0YuRlkyMDEyAQAAADvSBAACAAAABi0xMDMyMQEIAAAABQAAAAExAQAAAAoxNTU0OTUwODcxAwAAAAI3OQIAAAAEMjA3MgQAAAABMAcAAAAJOS8xOS8yMDE5CAAAAAkzLzMxLzIwMTIJAAAAATDlPDLccD3XCJBCFhFxPdcIJkNJUS5UU0U6Njk4MS5JUV9PVEhFUl9MVF9BU1NFVFMuRlkyMDExAQAAAPVXDQACAAAABTExNzUyAQgAAAAFAAAAATEBAAAACjE2NDk3OTg1OTADAAAAAjc5AgAAAAQxMDYwBAAAAAEwBwAAAAk5LzE5LzIwMTkIAAAACTMvMzEvMjAxMQkAAAABMGjclNxwPdcIpXo6EXE91wgk</t>
  </si>
  <si>
    <t>Q0lRLk5BU0RBUUdTOkFESS5JUV9GVUxMX1RJTUUuRlkyMDE3AQAAABPWAwACAAAABTE1MzAwACB42NRwPdcIbd2ZEnE91wgmQ0lRLlRTRTo2OTgxLklRX0NBU0hfQ09OVkVSU0lPTi5GWTIwMTIBAAAA9VcNAAIAAAAJMTU0LjQ3NTc5AQgAAAAFAAAAATEBAAAACjE2NDk3OTg5NzQDAAAAAjc5AgAAAAQ0MTg0BAAAAAEwBwAAAAk5LzE5LzIwMTkIAAAACTMvMzEvMjAxMgkAAAABMO1e7dNwPdcIf3mvEnE91wgpQ0lRLk5BU0RBUUdTOlRYTi5JUV9PVEhFUl9DTF9TVVBQTC5GWTIwMTIBAAAA+yMCAAIAAAADMzI0AQgAAAAFAAAAATEBAAAACjE3MjA2MTEyNjQDAAAAAzE2MAIAAAAEMTA1NwQAAAABMAcAAAAJOS8xOS8yMDE5CAAAAAoxMi8zMS8yMDEyCQAAAAEwRfTn1XA91wjANV4ScT3XCCpDSVEuVFNFOjY5ODEuSVFfSU5URVJFU1RfSU5WRVNUX0lOQy5GWTIwMTcBAAAA9VcNAAIAAAAEMjQ0OQEIAAAABQAAAAExAQAAAAoxODQ5MTMxMDI1AwAAAAI3OQIAAAACNjUEAAAAATAHAAAACTkvMTkvMjAxOQgAAAAJMy8zMS8yMDE3CQAAAAEw10+z3HA91wjF+kQRcT3XCCRDSVEuVFNFOjY5ODEuSVFfQ09NTU9OX0RJVl9DRi5GWTIwMTABAAAA9VcNAAIAAAAGLTE4MjQzAQgAAAAFAAAAATEBAAAACjE1NTUwOTI4MjkDAAAAAjc5AgAAAAQyMDc0BAAAAAEwBwAAAAk5LzE5LzIwMTkIAAAACTMvMzEvMjAxMAkAAAAB</t>
  </si>
  <si>
    <t>MGjclNxwPdcIRZYpEXE91wghQ0lRLlRTRTo2NzcwLklRX0NBU0hfRVFVSVYuRlkyMDE4AQAAAE9YDQACAAAABjEyMTU1NAEIAAAABQAAAAExAQAAAAoxODk0MzE1NDI4AwAAAAI3OQIAAAAEMTA5NgQAAAABMAcAAAAJOS8xOS8yMDE5CAAAAAkzLzMxLzIwMTgJAAAAATCc2jnYcD3XCKk/+BFxPdcILENJUS5OQVNEQVFHUzpTV0tTLklRX0NGT19DVVJSRU5UX0xJQUIuRlkyMDA3AQAAACVQFgACAAAACDAuNDI5ODU4AQgAAAAFAAAAATEBAAAACjEyNzAwOTc4MzADAAAAAzE2MAIAAAAENDE4NQQAAAABMAcAAAAJOS8xOS8yMDE5CAAAAAk5LzI4LzIwMDcJAAAAATAKaAvTcD3XCG4KwhJxPdcIMkNJUS5OQVNEQVFHUzpUWE4uSVFfTUlOT1JJVFlfSU5URVJFU1RfVE9UQUwuRlkyMDExAQAAAPsjAgADAAAAAABQzefVcD3XCGwqTRJxPdcIJENJUS5UU0U6NjgwNi5JUV9PVEhFUl9MSUFCX0xULkZZMjAxOQEAAACuWw0AAgAAAAQxMTQ4AQgAAAAFAAAAATEBAAAACjE5NzAwNTE0ODADAAAAAjc5AgAAAAQxMDYyBAAAAAEwBwAAAAk5LzE5LzIwMTkIAAAACTMvMzEvMjAxOQkAAAABMP3T+NhwPdcI9GqNEXE91wguQ0lRLk5BU0RBUUdTOklOVEMuSVFfREFZU19JTlZFTlRPUllfT1VULkZZMjAwNwEAAACHUgAAAgAAAAk3NS44ODA4OTYBCAAAAAUAAAABMQEAAAAKMTMyODg3MTI3NQMAAAADMTYwAgAAAAQ0MDM1BAAA</t>
  </si>
  <si>
    <t>AAEwBwAAAAk5LzE5LzIwMTkIAAAACjEyLzI5LzIwMDcJAAAAATAp8wrTcD3XCCws4BJxPdcIKkNJUS5OQVNEQVFHUzpBVkdPLklRX09USEVSX0NBX1NVUFBMLkZZMjAxNAEAAADwtn0BAgAAAAM4MzcBCAAAAAUAAAABMQEAAAAKMTgyMzI1NDUyNAMAAAADMTYwAgAAAAQxMDU1BAAAAAEwBwAAAAk5LzE5LzIwMTkIAAAACTExLzIvMjAxNAkAAAABMMPVHtZwPdcI1GE5EnE91wgZQ0lRLlRTRTo2NzYyLklRX0ZYLkZZMjAwOQEAAAA70gQAAgAAAAUtNzgxNgEIAAAABQAAAAExAQAAAAoxMzk2MzQxOTQ1AwAAAAI3OQIAAAAEMjE0NAQAAAABMAcAAAAJOS8xOS8yMDE5CAAAAAkzLzMxLzIwMDkJAAAAATANoTHccD3XCKUhPhFxPdcIL0NJUS5OQVNEQVFHUzpBVkdPLklRX0NVUlJFTlRfUE9SVF9MRUFTRVMuRlkyMDE0AQAAAPC2fQEDAAAAAADD1R7WcD3XCCncMBJxPdcILkNJUS5UU0U6Njc3MC5JUV9UT1RBTF9MSUFCX1RPVEFMX0FTU0VUUy5GWTIwMTQBAAAAT1gNAAIAAAAHNTUuMDM1OQEIAAAABQAAAAExAQAAAAoxNjg0Mzc0ODQxAwAAAAI3OQIAAAAENDE4OAQAAAABMAcAAAAJOS8xOS8yMDE5CAAAAAkzLzMxLzIwMTQJAAAAATA0zArTcD3XCA9T2RJxPdcIIkNJUS5OQVNEQVFHUzpBVkdPLklRX0NPTU1PTi5GWTIwMTcBAAAA8LZ9AQIAAAAFMjA1MDUBCAAAAAUAAAABMQEAAAAKMTkzNzE4NjE4NQMAAAAD</t>
  </si>
  <si>
    <t>MTYwAgAAAAQxMTAzBAAAAAEwBwAAAAk5LzE5LzIwMTkIAAAACjEwLzI5LzIwMTcJAAAAATCmcR/WcD3XCFUUXBJxPdcIKUNJUS5OQVNEQVFHUzpUWE4uSVFfUFJFRl9ESVZfT1RIRVIuRlkyMDE1AQAAAPsjAgACAAAAAjQzAQgAAAAFAAAAATEBAAAACjE4NzU2ODcwNTYDAAAAAzE2MAIAAAACOTcEAAAAATAHAAAACTkvMTkvMjAxOQgAAAAKMTIvMzEvMjAxNQkAAAABMEzOMdVwPdcIFmJOEnE91wghQ0lRLlRTRTo2ODA2LklRX0lOQ19FUVVJVFkuRlkyMDE3AQAAAK5bDQACAAAABC0xMDEBCAAAAAUAAAABMQEAAAAKMTg0ODU4MTIxOAMAAAACNzkCAAAAAjQ3BAAAAAEwBwAAAAk5LzE5LzIwMTkIAAAACTMvMzEvMjAxNwkAAAABMBCt+NhwPdcIU2C7EXE91wg0Q0lRLlRTRTo2ODA2LklRX1RPVEFMX09VVFNUQU5ESU5HX0ZJTElOR19EQVRFLkZZMjAxMwEAAACuWw0AAgAAAAgzNC40MzU4NwEEAAAABQAAAAE1AQAAAAoxNjI1NDU3NzI2AgAAAAUyNDE1MwYAAAABMPw8S9lwPdcIpyi6EXE91wgpQ0lRLk5BU0RBUUdTOlRYTi5JUV9QUkVGX0RJVl9PVEhFUi5GWTIwMTgBAAAA+yMCAAIAAAACNDMBCAAAAAUAAAABMQEAAAAKMTk0NjY2NTQ2MAMAAAADMTYwAgAAAAI5NwQAAAABMAcAAAAJOS8xOS8yMDE5CAAAAAoxMi8zMS8yMDE4CQAAAAEwFmoy1XA91wgBQWgScT3XCCdDSVEuTkFTREFRR1M6U1dLUy5JUV9H</t>
  </si>
  <si>
    <t>QUlOX0FTU0VUUy5GWTIwMDgBAAAAJVAWAAMAAAAAAANHMNdwPdcIVh79EXE91wgpQ0lRLk5BU0RBUUdTOklOVEMuSVFfT1RIRVJfTElBQl9MVC5GWTIwMTUBAAAAh1IAAAIAAAAEMTU1MQEIAAAABQAAAAExAQAAAAoxODc0NzczMjI2AwAAAAMxNjACAAAABDEwNjIEAAAAATAHAAAACTkvMTkvMjAxOQgAAAAKMTIvMjYvMjAxNQkAAAABMEVRQddwPdcIfvHiEXE91wgwQ0lRLk5BU0RBUUdTOklOVEMuSVFfUkVUVVJOX0NPTU1PTl9FUVVJVFkuRlkyMDE4AQAAAIdSAAACAAAABzI5LjMyNTQBCAAAAAUAAAABMQEAAAAKMTk0MzUwNTM0MQMAAAADMTYwAgAAAAUzMzMyMAQAAAABMAcAAAAJOS8xOS8yMDE5CAAAAAoxMi8yOS8yMDE4CQAAAAEwE0EL03A91wjNldYScT3XCB5DSVEuTkFTREFRR1M6SU5UQy5JUV9HVy5GWTIwMDgBAAAAh1IAAAIAAAAEMzkzMgEIAAAABQAAAAExAQAAAAoxNDMwNjE0NDg2AwAAAAMxNjACAAAABDExNzEEAAAAATAHAAAACTkvMTkvMjAxOQgAAAAKMTIvMjcvMjAwOAkAAAABMDdY7tdwPdcI/rnvEXE91wggQ0lRLlRTRTo2OTc2LklRX1NHQV9TVVBQTC5GWTIwMDgBAAAAalcNAAIAAAAFMjgwMTIBCAAAAAUAAAABMQEAAAAKMTA2MTE5NjcxMgMAAAACNzkCAAAAAzEwMgQAAAABMAcAAAAJOS8xOS8yMDE5CAAAAAkzLzMxLzIwMDgJAAAAATCT4iLbcD3XCFH1TRFxPdcIKUNJUS5OQVNE</t>
  </si>
  <si>
    <t>QVFHUzpBREkuSVFfU1BFQ0lBTF9ESVZfQ0YuRlkyMDE0AQAAABPWAwADAAAAAAArUdjUcD3XCM2fdxJxPdcIKENJUS5OQVNEQVFHUzpUWE4uSVFfQ09NTU9OX0lTU1VFRC5GWTIwMDkBAAAA+yMCAAIAAAADMTA5AQgAAAAFAAAAATEBAAAACjE1MjM3OTYyNDEDAAAAAzE2MAIAAAAEMjE2OQQAAAABMAcAAAAJOS8xOS8yMDE5CAAAAAoxMi8zMS8yMDA5CQAAAAEwa3/n1XA91wgyO1UScT3XCBpDSVEuVFNFOjY4MDYuSVFfQ0lQLkZZMjAxNwEAAACuWw0AAwAAAAAAEK342HA91wjuDMQRcT3XCClDSVEuTkFTREFRR1M6QURJLklRX0RBWVNfU0FMRVNfT1VULkZZMjAxMwEAAAAT1gMAAgAAAAk0NS45NTYwOTIBCAAAAAUAAAABMQEAAAAKMTc2NjU5MDYzMgMAAAADMTYwAgAAAAQ0MDQyBAAAAAEwBwAAAAk5LzE5LzIwMTkIAAAACTExLzIvMjAxMwkAAAABMKv55NFwPdcIegX1EnE91wgkQ0lRLlRTRTo2OTc2LklRX0NPTU1PTl9JU1NVRUQuRlkyMDE5AQAAAGpXDQADAAAAAADYlW3acD3XCHMGchFxPdcIK0NJUS5OQVNEQVFHUzpBVkdPLklRX1BFUklPRExFTkdUSF9JUy5GWTIwMTIBAAAA8LZ9AQEAAAACMTIARUwv1nA91wjg4TwScT3XCBpDSVEuVFNFOjY4MDYuSVFfQ0lQLkZZMjAxOAEAAACuWw0AAwAAAAAA/dP42HA91wgHRJQRcT3XCCNDSVEuTkFTREFRR1M6VFhOLklRX05FVF9ERUJULkZZMjAxMAEAAAD7</t>
  </si>
  <si>
    <t>IwIAAgAAAAUtMzA3MgEIAAAABQAAAAExAQAAAAoxNTg4ODQwNzM4AwAAAAMxNjACAAAABDQzNjQEAAAAATAHAAAACTkvMTkvMjAxOQgAAAAKMTIvMzEvMjAxMAkAAAABMGmm59VwPdcIVh9REnE91wgpQ0lRLk5BU0RBUUdTOkFESS5JUV9EQVlTX1NBTEVTX09VVC5GWTIwMTYBAAAAE9YDAAIAAAAJNTAuMjIyNTM2AQgAAAAFAAAAATEBAAAACjE5Mjc2MTgyMDADAAAAAzE2MAIAAAAENDA0MgQAAAABMAcAAAAJOS8xOS8yMDE5CAAAAAoxMC8yOS8yMDE2CQAAAAEwmiDl0XA91whrhfEScT3XCCRDSVEuVFNFOjY5NzEuSVFfRUJJVERBX01BUkdJTi5GWTIwMTUBAAAAo1MAAAIAAAAHMTIuMzI1NwEIAAAABQAAAAExAQAAAAoxODQ4MTQ1MzIzAwAAAAI3OQIAAAAENDA0NwQAAAABMAcAAAAJOS8xOS8yMDE5CAAAAAkzLzMxLzIwMTUJAAAAATC0mEfTcD3XCLigxBJxPdcIOENJUS5OQVNEQVFHUzpTV0tTLklRX0NIQU5HRV9PVEhFUl9ORVRfT1BFUl9BU1NFVFMuRlkyMDE1AQAAACVQFgACAAAABDY2LjgBCAAAAAUAAAABMQEAAAAKMTg2NTY1Nzc4NgMAAAADMTYwAgAAAAQyMDQ1BAAAAAEwBwAAAAk5LzE5LzIwMTkIAAAACTEwLzIvMjAxNQkAAAABMEq/4NZwPdcINC8MEnE91wgrQ0lRLk5BU0RBUUdTOkFWR08uSVFfQ0FTSF9DT05WRVJTSU9OLkZZMjAxNwEAAADwtn0BAgAAAAg2MS41MTA1NAEIAAAABQAAAAEx</t>
  </si>
  <si>
    <t>AQAAAAoxOTM3MTg2MTg1AwAAAAMxNjACAAAABDQxODQEAAAAATAHAAAACTkvMTkvMjAxOQgAAAAKMTAvMjkvMjAxNwkAAAABMPl93NJwPdcIOlPnEnE91wghQ0lRLlRTRTo2OTcxLklRX0VCSVREQV9JTlQuRlkyMDE5AQAAAKNTAAACAAAACjEzMS4yNzU0MzQBCAAAAAUAAAABMQEAAAAKMTk2OTg2MDI0MwMAAAACNzkCAAAABDQxOTAEAAAAATAHAAAACTkvMTkvMjAxOQgAAAAJMy8zMS8yMDE5CQAAAAEwmA1I03A91whkf8kScT3XCCtDSVEuTkFTREFRR1M6QVZHTy5JUV9FWFRSQV9BQ0NfSVRFTVMuRlkyMDE3AQAAAPC2fQEDAAAAAACySh/WcD3XCEqqQhJxPdcIKENJUS5UU0U6Njc2Mi5JUV9UT1RBTF9ERUJUX0lTU1VFRC5GWTIwMDgBAAAAO9IEAAIAAAAEMzU3NAEIAAAABQAAAAExAQAAAAoxMzk2MzQxOTg5AwAAAAI3OQIAAAAEMjE2MQQAAAABMAcAAAAJOS8xOS8yMDE5CAAAAAkzLzMxLzIwMDgJAAAAATArejHccD3XCLzTPRFxPdcIKUNJUS5OQVNEQVFHUzpUWE4uSVFfT1RIRVJfQ0FfU1VQUEwuRlkyMDE4AQAAAPsjAgACAAAAAzMwOAEIAAAABQAAAAExAQAAAAoxOTQ2NjY1NDYwAwAAAAMxNjACAAAABDEwNTUEAAAAATAHAAAACTkvMTkvMjAxOQgAAAAKMTIvMzEvMjAxOAkAAAABMA2RMtVwPdcINTBgEnE91wgZQ0lRLlRTRTo2OTcxLklRX0FFLkZZMjAxNwEAAACjUwAAAgAAAAYxMTM5MzABCAAA</t>
  </si>
  <si>
    <t>AAUAAAABMQEAAAAKMTg5NDQxMzUzMAMAAAACNzkCAAAABDEwMTYEAAAAATAHAAAACTkvMTkvMjAxOQgAAAAJMy8zMS8yMDE3CQAAAAEwUc1a2XA91wjnX5gRcT3XCCJDSVEuVFNFOjY5NzEuSVFfREFfU1VQUExfQ0YuRlkyMDEwAQAAAKNTAAACAAAABTYwOTQxAQgAAAAFAAAAATEBAAAACjE1NTM5NzEwNjgDAAAAAjc5AgAAAAQyMTcxBAAAAAEwBwAAAAk5LzE5LzIwMTkIAAAACTMvMzEvMjAxMAkAAAABMEbSENpwPdcIp/VpEXE91wgrQ0lRLlRTRTo2NzcwLklRX05JX0FWQUlMX0VYQ0xfTUFSR0lOLkZZMjAxMgEAAABPWA0AAgAAAAYwLjc5MjkBCAAAAAUAAAABMQEAAAAKMTU1MzIzOTc3OQMAAAACNzkCAAAABDQxODIEAAAAATAHAAAACTkvMTkvMjAxOQgAAAAJMy8zMS8yMDEyCQAAAAEwP6UK03A91wgVkMoScT3XCC1DSVEuTkFTREFRR1M6U1dLUy5JUV9UT1RBTF9ERUJUX0lTU1VFRC5GWTIwMTUBAAAAJVAWAAMAAAAAAEq/4NZwPdcIEUsQEnE91wgrQ0lRLlRTRTo2OTc2LklRX05JX0FWQUlMX0VYQ0xfTUFSR0lOLkZZMjAxNQEAAABqVw0AAgAAAAY0LjgwODEBCAAAAAUAAAABMQEAAAAKMTc0NTM3ODU0MQMAAAACNzkCAAAABDQxODIEAAAAATAHAAAACTkvMTkvMjAxOQgAAAAJMy8zMS8yMDE1CQAAAAEwzkpH03A91whuptAScT3XCCBDSVEuTkFTREFRR1M6VFhOLklRX0RBX0NGLkZZMjAxNAEAAAD7</t>
  </si>
  <si>
    <t>IwIAAgAAAAQxMTcxAQgAAAAFAAAAATEBAAAACjE4MjkxMTkzMDYDAAAAAzE2MAIAAAAEMjE2MAQAAAABMAcAAAAJOS8xOS8yMDE5CAAAAAoxMi8zMS8yMDE0CQAAAAEwTM4x1XA91whr3EUScT3XCCZDSVEuTkFTREFRR1M6SU5UQy5JUV9OSV9DT01QQU5ZLkZZMjAxNgEAAACHUgAAAgAAAAUxMDMxNgEIAAAABQAAAAExAQAAAAoxOTQzNTA1MzQ1AwAAAAMxNjACAAAABTQxNTcxBAAAAAEwBwAAAAk5LzE5LzIwMTkIAAAACjEyLzMxLzIwMTYJAAAAATBFUUHXcD3XCHD3AxJxPdcIJkNJUS5UU0U6NjgwNi5JUV9DQVNIX0NPTlZFUlNJT04uRlkyMDA4AQAAAK5bDQACAAAACTQ4LjM0OTY5OAEIAAAABQAAAAExAQAAAAoxMDYxMTk3MjM1AwAAAAI3OQIAAAAENDE4NAQAAAABMAcAAAAJOS8xOS8yMDE5CAAAAAkzLzMxLzIwMDgJAAAAATCYDUjTcD3XCNjdvBJxPdcIKENJUS5OQVNEQVFHUzpJTlRDLklRX1RPVEFMX0VRVUlUWS5GWTIwMTQBAAAAh1IAAAIAAAAFNTU4NjUBCAAAAAUAAAABMQEAAAAKMTgyODE2ODA0MAMAAAADMTYwAgAAAAQxMjc1BAAAAAEwBwAAAAk5LzE5LzIwMTkIAAAACjEyLzI3LzIwMTQJAAAAATAUK0HXcD3XCOVpCRNxPdcIJENJUS5OQVNEQVFHUzpBVkdPLklRX0FSX1RVUk5TLkZZMjAxOAEAAADwtn0BAgAAAAg3LjIyMjU4NwEIAAAABQAAAAExAQAAAAoxOTM3MTg2MTkwAwAAAAMxNjAC</t>
  </si>
  <si>
    <t>AAAABDQwMDEEAAAAATAHAAAACTkvMTkvMjAxOQgAAAAJMTEvNC8yMDE4CQAAAAEw+X3c0nA91wjFWOUScT3XCClDSVEuVFNFOjY1OTQuSVFfREFZU19JTlZFTlRPUllfT1VULkZZMjAxMAEAAAD5eA0AAgAAAAk1NS4wMTkwMDUBCAAAAAUAAAABMQEAAAAKMTU1MzI2MDE3MgMAAAACNzkCAAAABDQwMzUEAAAAATAHAAAACTkvMTkvMjAxOQgAAAAJMy8zMS8yMDEwCQAAAAEwwqvt03A91wiZ0rIScT3XCCxDSVEuTkFTREFRR1M6QURJLklRX1RPVEFMX0RFQlQuRlkyMDE1Li4uLkpQWQEAAAAT1gMAAgAAAAwxMDkwMDYuNjcwNzIBCAAAAAUAAAABMQEAAAAKMTg2NzI3OTk2OQMAAAACNzkCAAAABDQxNzMEAAAAATAHAAAACTkvMTkvMjAxOQgAAAAKMTAvMzEvMjAxNQkAAAABMEr+4tFwPdcImtMGE3E91wgqQ0lRLk5BU0RBUUdTOkFESS5JUV9PVEhFUl9MVF9BU1NFVFMuRlkyMDE0AQAAABPWAwACAAAABjY5LjE3MwEIAAAABQAAAAExAQAAAAoxODE5OTYyNDk2AwAAAAMxNjACAAAABDEwNjAEAAAAATAHAAAACTkvMTkvMjAxOQgAAAAJMTEvMS8yMDE0CQAAAAEwTekE1XA91wh17WIScT3XCB9DSVEuVFNFOjY3NjIuSVFfVE9UQUxfQ0EuRlkyMDEyAQAAADvSBAACAAAABjU0NTgyMQEIAAAABQAAAAExAQAAAAoxNTU0OTUwODcxAwAAAAI3OQIAAAAEMTAwOAQAAAABMAcAAAAJOS8xOS8yMDE5CAAAAAkzLzMxLzIw</t>
  </si>
  <si>
    <t>MTIJAAAAATDlPDLccD3XCKT0FRFxPdcIIENJUS5UU0U6NjgwNi5JUV9DSEFOR0VfQVIuRlkyMDE2AQAAAK5bDQACAAAABDE4OTMBCAAAAAUAAAABMQEAAAAKMTc5NzYzNzAxMwMAAAACNzkCAAAABDIwMTgEAAAAATAHAAAACTkvMTkvMjAxOQgAAAAJMy8zMS8yMDE2CQAAAAEwEK342HA91wgnz5MRcT3XCChDSVEuVFNFOjY4MDYuSVFfUFJPVl9CQURfREVCVFNfQ0YuRlkyMDE1AQAAAK5bDQADAAAAAAC82fbYcD3XCDyBkxFxPdcIKkNJUS5OQVNEQVFHUzpBREkuSVFfQ0FTSF9BQ1FVSVJFX0NGLkZZMjAwOAEAAAAT1gMAAgAAAAYtMy4xNDYBCAAAAAUAAAABMQEAAAAKMTQxMzA5MTU2NwMAAAADMTYwAgAAAAQyMDU3BAAAAAEwBwAAAAk5LzE5LzIwMTkIAAAACTExLzEvMjAwOAkAAAABMMZMBNVwPdcIlm1tEnE91wgbQ0lRLlRTRTo2OTcxLklRX05QUEUuRlkyMDE4AQAAAKNTAAACAAAABjMwMDkyNAEIAAAABQAAAAExAQAAAAoxODk0NDEzNTMyAwAAAAI3OQIAAAAEMTAwNAQAAAABMAcAAAAJOS8xOS8yMDE5CAAAAAkzLzMxLzIwMTgJAAAAATBG9FrZcD3XCEiSsBFxPdcIG0NJUS5UU0U6Njk4MS5JUV9FQklULkZZMjAxMAEAAAD1Vw0AAgAAAAUyNjczMAEIAAAABQAAAAExAQAAAAoxNTU1MDkyODI5AwAAAAI3OQIAAAADNDAwBAAAAAEwBwAAAAk5LzE5LzIwMTkIAAAACTMvMzEvMjAxMAkAAAABMGjclNxw</t>
  </si>
  <si>
    <t>PdcIZrJCEXE91wg0Q0lRLk5BU0RBUUdTOlNXS1MuSVFfT1RIRVJfTk9OX09QRVJfRVhQX1NVUFBMLkZZMjAxMQEAAAAlUBYAAgAAAAMwLjUBCAAAAAUAAAABMQEAAAAKMTY0NTk4OTM5MAMAAAADMTYwAgAAAAI4NQQAAAABMAcAAAAJOS8xOS8yMDE5CAAAAAk5LzMwLzIwMTEJAAAAATB4uzDXcD3XCNA/BhJxPdcIJ0NJUS5UU0U6Njc2Mi5JUV9DQVNIX09QRVIuRlkyMDEzLi4uLkpQWQEAAAA70gQAAgAAAAYxMDg5NDIBCAAAAAUAAAABMQEAAAAKMTYyNTQ1NzU4MgMAAAACNzkCAAAABDIwMDYEAAAAATAHAAAACTkvMTkvMjAxOQgAAAAJMy8zMS8yMDEzCQAAAAEwSv7i0XA91wiPt/QScT3XCClDSVEuTkFTREFRR1M6U1dLUy5JUV9FQklUREFfTUFSR0lOLkZZMjAxMwEAAAAlUBYAAgAAAAYyNS4zODUBCAAAAAUAAAABMQEAAAAKMTc2NjY4OTkwNAMAAAADMTYwAgAAAAQ0MDQ3BAAAAAEwBwAAAAk5LzE5LzIwMTkIAAAACTkvMjcvMjAxMwkAAAABMBMJ3NJwPdcIxbHhEnE91wgaQ0lRLlRTRTo2OTc2LklRX0NJUC5GWTIwMTcBAAAAalcNAAMAAAAAAPcgbdpwPdcIMq1gEXE91wgtQ0lRLk5BU0RBUUdTOkFWR08uSVFfQ1VSUkVOVF9QT1JUX0RFQlQuRlkyMDA4AQAAAPC2fQEDAAAAAACXFC7WcD3XCIskMxJxPdcIKUNJUS5OQVNEQVFHUzpTV0tTLklRX0VCSVREQV9NQVJHSU4uRlkyMDE0AQAAACVQFgACAAAA</t>
  </si>
  <si>
    <t>BzMwLjAzMjcBCAAAAAUAAAABMQEAAAAKMTgyMDAyODA5MQMAAAADMTYwAgAAAAQ0MDQ3BAAAAAEwBwAAAAk5LzE5LzIwMTkIAAAACTEwLzMvMjAxNAkAAAABMBMJ3NJwPdcImFjXEnE91wgvQ0lRLlRTRTo2OTc2LklRX0lNUFVUX09QRVJfTEVBU0VfSU5UX0VYUC5GWTIwMTYBAAAAalcNAAMAAAAAAA7TbNpwPdcIFU+JEXE91wgkQ0lRLlRTRTo2ODA2LklRX09USEVSX0xJQUJfTFQuRlkyMDA5AQAAAK5bDQACAAAAAzM0NgEIAAAABQAAAAExAQAAAAoxMzgyNjYxNDQyAwAAAAI3OQIAAAAEMTA2MgQAAAABMAcAAAAJOS8xOS8yMDE5CAAAAAkzLzMxLzIwMDkJAAAAATApoUrZcD3XCLJPwRFxPdcIH0NJUS5OQVNEQVFHUzpBVkdPLklRX0NJUC5GWTIwMDcBAAAA8LZ9AQMAAAAAACY04dZwPdcIUf0dEnE91wgoQ0lRLlRTRTo2NzYyLklRX1RPVEFMX0xJQUJfRVFVSVRZLkZZMjAxOQEAAAA70gQAAgAAAAcxOTkyNDgwAQgAAAAFAAAAATEBAAAACjE5NzAwNTEzNTEDAAAAAjc5AgAAAAQxMDEzBAAAAAEwBwAAAAk5LzE5LzIwMTkIAAAACTMvMzEvMjAxOQkAAAABMAMqg9twPdcIxVNBEXE91wgoQ0lRLlRTRTo2NzYyLklRX1RPVEFMX0xJQUJfRVFVSVRZLkZZMjAxNAEAAAA70gQAAgAAAAcxMjM5NTg5AQgAAAAFAAAAATEBAAAACjE2ODY2MzgxNjIDAAAAAjc5AgAAAAQxMDEzBAAAAAEwBwAAAAk5LzE5LzIwMTkI</t>
  </si>
  <si>
    <t>AAAACTMvMzEvMjAxNAkAAAABMCm1gttwPdcIEWQfEXE91wgpQ0lRLlRTRTo2NzYyLklRX0FTU0VUX1dSSVRFRE9XTl9DRi5GWTIwMTEBAAAAO9IEAAMAAAAAALAVMtxwPdcIV3oeEXE91wgoQ0lRLlRTRTo2ODA2LklRX0dXX0lOVEFOX0FNT1JUX0NGLkZZMjAxMQEAAACuWw0AAwAAAAAAIe5K2XA91wgILqoRcT3XCCpDSVEuTkFTREFRR1M6U1dLUy5JUV9MVF9ERUJUX0VRVUlUWS5GWTIwMTYBAAAAJVAWAAMAAAAAAAkw3NJwPdcIBW/kEnE91wglQ0lRLk5BU0RBUUdTOklOVEMuSVFfTklfTUFSR0lOLkZZMjAxNAEAAACHUgAAAgAAAAcyMC45NDg2AQgAAAAFAAAAATEBAAAACjE4MjgxNjgwNDADAAAAAzE2MAIAAAAENDA5NAQAAAABMAcAAAAJOS8xOS8yMDE5CAAAAAoxMi8yNy8yMDE0CQAAAAEwE0EL03A91whZQtgScT3XCCtDSVEuTkFTREFRR1M6QURJLklRX0NIQU5HRV9JTlZFTlRPUlkuRlkyMDE1AQAAABPWAwACAAAABy0zNS41NTcBCAAAAAUAAAABMQEAAAAKMTg2NzI3OTk2OQMAAAADMTYwAgAAAAQyMDk5BAAAAAEwBwAAAAk5LzE5LzIwMTkIAAAACjEwLzMxLzIwMTUJAAAAATArUdjUcD3XCDJ+ZxJxPdcILUNJUS5UU0U6NjgwNi5JUV9ERUZfVEFYX0FTU0VUU19DVVJSRU5ULkZZMjAxNQEAAACuWw0AAgAAAAQxNzU4AQgAAAAFAAAAATEBAAAACjE3NDUzNzg1ODcDAAAAAjc5AgAAAAQxMTE3BAAA</t>
  </si>
  <si>
    <t>AAEwBwAAAAk5LzE5LzIwMTkIAAAACTMvMzEvMjAxNQkAAAABMMqy9thwPdcI8d+bEXE91wgqQ0lRLlRTRTo2NzcwLklRX1RPVEFMX0NPTU1PTl9FUVVJVFkuRlkyMDE0AQAAAE9YDQACAAAABjEzNzQ4MwEIAAAABQAAAAExAQAAAAoxNjg0Mzc0ODQxAwAAAAI3OQIAAAAEMTAwNgQAAAABMAcAAAAJOS8xOS8yMDE5CAAAAAkzLzMxLzIwMTQJAAAAATA22UjYcD3XCOjaxxFxPdcIJUNJUS5OQVNEQVFHUzpTV0tTLklRX1BBUlRfVElNRS5GWTIwMTABAAAAJVAWAAMAAAAAAMmUMNdwPdcIcJMSEnE91wgqQ0lRLk5BU0RBUUdTOkFESS5JUV9QRVJJT0RMRU5HVEhfSVMuRlkyMDEyAQAAABPWAwABAAAAAjEyAEvCBNVwPdcIcpRmEnE91wg6Q0lRLlRTRTo2OTc2LklRX0NVU1RPTV9CRVRBLi0xMDRXLjIwMTYvMDMvMzEuLl5UT1BJWC5KUFkuSAEAAABqVw0AAgAAABAxLjA4MzMwNzQ4MjY4NDU5ADSDMPJwPdcIGhH3EHE91wglQ0lRLlRTRTo2ODA2LklRX0NBU0hfU1RfSU5WRVNULkZZMjAxOAEAAACuWw0AAgAAAAYxOTk2NjUBCAAAAAUAAAABMQEAAAAKMTg5NTAwMTk4MwMAAAACNzkCAAAABDEwMDIEAAAAATAHAAAACTkvMTkvMjAxOQgAAAAJMy8zMS8yMDE4CQAAAAEw/dP42HA91wh9VdQRcT3XCCNDSVEuTkFTREFRR1M6U1dLUy5JUV9XSVBfSU5WLkZZMjAwOQEAAAAlUBYAAgAAAAY1Ni4wNzQBCAAAAAUAAAAB</t>
  </si>
  <si>
    <t>MQEAAAAKMTQ4Mzc0NTM4OAMAAAADMTYwAgAAAAQzMjE5BAAAAAEwBwAAAAk5LzE5LzIwMTkIAAAACTEwLzIvMjAwOQkAAAABMI1tMNdwPdcIqSkOEnE91wgkQ0lRLlRTRTo2ODA2LklRX0NVUlJFTlRfUkFUSU8uRlkyMDE0AQAAAK5bDQACAAAACDcuNzE4ODczAQgAAAAFAAAAATEBAAAACjE2ODY2MzgwMDQDAAAAAjc5AgAAAAQ0MDMwBAAAAAEwBwAAAAk5LzE5LzIwMTkIAAAACTMvMzEvMjAxNAkAAAABMLU0SNNwPdcIeYrFEnE91wghQ0lRLlRTRTo2OTgxLklRX05JX0NPTVBBTlkuRlkyMDExAQAAAPVXDQACAAAABTUzNDkyAQgAAAAFAAAAATEBAAAACjE2NDk3OTg1OTADAAAAAjc5AgAAAAU0MTU3MQQAAAABMAcAAAAJOS8xOS8yMDE5CAAAAAkzLzMxLzIwMTEJAAAAATBo3JTccD3XCPr0MRFxPdcIIkNJUS5UU0U6Njc2Mi5JUV9BRFZFUlRJU0lORy5GWTIwMTIBAAAAO9IEAAIAAAAEMzAwNQEIAAAABQAAAAExAQAAAAoxNTU0OTUwODcxAwAAAAI3OQIAAAAEMzAxMwQAAAABMAcAAAAJOS8xOS8yMDE5CAAAAAkzLzMxLzIwMTIJAAAAATCwFTLccD3XCFd6HhFxPdcINkNJUS5OQVNEQVFHUzpJTlRDLklRX0NIQU5HRV9ORVRfV09SS0lOR19DQVBJVEFMLkZZMjAxMgEAAACHUgAAAgAAAAQxMzk5AQgAAAAFAAAAATEBAAAACjE3MTg4NTA2MDUDAAAAAzE2MAIAAAAENDQyMQQAAAABMAcAAAAJOS8xOS8yMDE5</t>
  </si>
  <si>
    <t>CAAAAAoxMi8yOS8yMDEyCQAAAAEw+hrv13A91wifGPERcT3XCBxDSVEuVFNFOjY5NzEuSVFfRUJJVEEuRlkyMDEzAQAAAKNTAAACAAAABjEwODkwNQEIAAAABQAAAAExAQAAAAoxNzQ0MzM5Njk2AwAAAAI3OQIAAAAGMTAwNjg5BAAAAAEwBwAAAAk5LzE5LzIwMTkIAAAACTMvMzEvMjAxMwkAAAABMPcfEdpwPdcIvOWuEXE91wgpQ0lRLk5BU0RBUUdTOlRYTi5JUV9MVF9ERUJUX0VRVUlUWS5GWTIwMTgBAAAA+yMCAAIAAAAHNDguMDIwOQEIAAAABQAAAAExAQAAAAoxOTQ2NjY1NDYwAwAAAAMxNjACAAAABDQwODUEAAAAATAHAAAACTkvMTkvMjAxOQgAAAAKMTIvMzEvMjAxOAkAAAABMMnR5NFwPdcIDOTyEnE91wgqQ0lRLk5BU0RBUUdTOklOVEMuSVFfR0FJTl9BU1NFVFNfQ0YuRlkyMDEwAQAAAIdSAAADAAAAAAAPze7XcD3XCKRrzBFxPdcIHUNJUS5OQVNEQVFHUzpUWE4uSVFfRE8uRlkyMDE0AQAAAPsjAgADAAAAAADKx+nVcD3XCJ5yQRJxPdcIHkNJUS5UU0U6NjU5NC5JUV9aX1NDT1JFLkZZMjAxMAEAAAD5eA0AAgAAAAgzLjk2ODIwNQEIAAAABQAAAAExAQAAAAoxNTUzMjYwMTcyAwAAAAI3OQIAAAAGMTAwMTIzBAAAAAEwBwAAAAk5LzE5LzIwMTkIAAAACTMvMzEvMjAxMAkAAAABMMKr7dNwPdcIo1K2EnE91wgpQ0lRLk5BU0RBUUdTOlRYTi5JUV9MVF9ERUJUX0VRVUlUWS5GWTIwMTUBAAAA+yMC</t>
  </si>
  <si>
    <t>AAIAAAAHMzEuMzY5MwEIAAAABQAAAAExAQAAAAoxODc1Njg3MDU2AwAAAAMxNjACAAAABDQwODUEAAAAATAHAAAACTkvMTkvMjAxOQgAAAAKMTIvMzEvMjAxNQkAAAABMMnR5NFwPdcI4DHsEnE91wgZQ0lRLlRTRTo2OTc2LklRX0dQLkZZMjAxNwEAAABqVw0AAgAAAAU1MTM1NAEIAAAABQAAAAExAQAAAAoxODQ4ODc5NjQzAwAAAAI3OQIAAAACMTAEAAAAATAHAAAACTkvMTkvMjAxOQgAAAAJMy8zMS8yMDE3CQAAAAEwA/ps2nA91wgHdokRcT3XCCRDSVEuVFNFOjY3NzAuSVFfU0FMRV9JTlRBTl9DRi5GWTIwMTIBAAAAT1gNAAIAAAAFLTMyOTcBCAAAAAUAAAABMQEAAAAKMTU1MzIzOTc3OQMAAAACNzkCAAAABDIwMjkEAAAAATAHAAAACTkvMTkvMjAxOQgAAAAJMy8zMS8yMDEyCQAAAAEwQLJI2HA91wgvGM4RcT3XCCFDSVEuVFNFOjY1OTQuSVFfVE9UQUxfREVCVC5GWTIwMTQBAAAA+XgNAAIAAAAGMzUxMjU2AQgAAAAFAAAAATEBAAAACjE3OTcxOTA5MDIDAAAAAjc5AgAAAAQ0MTczBAAAAAEwBwAAAAk5LzE5LzIwMTkIAAAACTMvMzEvMjAxNAkAAAABMJP4IdtwPdcIh85bEXE91wgVQ0lRLjAuSVFfQlVJTERJTkdTLkZZBQAAAAAAAAAIAAAAFShJbnZhbGlkIFRpbWUgUGVyaW9kKTkq2NRwPdcIomigEnE91wgsQ0lRLk5BU0RBUUdTOkFWR08uSVFfVE9UQUxfT1RIRVJfT1BFUi5GWTIwMDkBAAAA8LZ9</t>
  </si>
  <si>
    <t>AQIAAAADNDg5AQgAAAAFAAAAATEBAAAACjE0ODY3MzAwNjkDAAAAAzE2MAIAAAADMzgwBAAAAAEwBwAAAAk5LzE5LzIwMTkIAAAACTExLzEvMjAwOQkAAAABMPQ7LtZwPdcIMHIeEnE91wgpQ0lRLk5BU0RBUUdTOkFESS5JUV9HQUlOX0FTU0VUU19DRi5GWTIwMDgBAAAAE9YDAAMAAAAAAMZMBNVwPdcIAPNgEnE91wgqQ0lRLk5BU0RBUUdTOkFWR08uSVFfQ0FQSVRBTF9MRUFTRVMuRlkyMDE0AQAAAPC2fQEDAAAAAADD1R7WcD3XCErALBJxPdcIKUNJUS5OQVNEQVFHUzpTV0tTLklRX0NVUlJFTlRfUkFUSU8uRlkyMDE0AQAAACVQFgACAAAACDQuODAyNDE5AQgAAAAFAAAAATEBAAAACjE4MjAwMjgwOTEDAAAAAzE2MAIAAAAENDAzMAQAAAABMAcAAAAJOS8xOS8yMDE5CAAAAAkxMC8zLzIwMTQJAAAAATATCdzScD3XCM9/7BJxPdcILUNJUS5OQVNEQVFHUzpJTlRDLklRX01JTk9SSVRZX0lOVEVSRVNULkZZMjAxNgEAAACHUgAAAwAAAAAAL3hB13A91wix9xgScT3XCChDSVEuTkFTREFRR1M6U1dLUy5JUV9JTlRFUkVTVF9FWFAuRlkyMDEwAQAAACVQFgACAAAABi00LjI0NgEIAAAABQAAAAExAQAAAAoxNTc3MjYwODgyAwAAAAMxNjACAAAAAjgyBAAAAAEwBwAAAAk5LzE5LzIwMTkIAAAACTEwLzEvMjAxMAkAAAABMMmUMNdwPdcIJfIaEnE91wgkQ0lRLk5BU0RBUUdTOlRYTi5JUV9JTlZFTlRPUlkuRlky</t>
  </si>
  <si>
    <t>MDE4AQAAAPsjAgACAAAABDIyMTcBCAAAAAUAAAABMQEAAAAKMTk0NjY2NTQ2MAMAAAADMTYwAgAAAAQxMDQzBAAAAAEwBwAAAAk5LzE5LzIwMTkIAAAACjEyLzMxLzIwMTgJAAAAATANkTLVcD3XCKvGcBJxPdcIK0NJUS5OQVNEQVFHUzpBVkdPLklRX09USEVSX0xUX0FTU0VUUy5GWTIwMTQBAAAA8LZ9AQIAAAADMjI2AQgAAAAFAAAAATEBAAAACjE4MjMyNTQ1MjQDAAAAAzE2MAIAAAAEMTA2MAQAAAABMAcAAAAJOS8xOS8yMDE5CAAAAAkxMS8yLzIwMTQJAAAAATDD1R7WcD3XCNRhORJxPdcIJkNJUS5UU0U6Njc2Mi5JUV9ORVRfREVCVF9JU1NVRUQuRlkyMDE3AQAAADvSBAACAAAABi0xNDAzNAEIAAAABQAAAAExAQAAAAoxODQ5MTMxMTA1AwAAAAI3OQIAAAAEMjAwMwQAAAABMAcAAAAJOS8xOS8yMDE5CAAAAAkzLzMxLzIwMTcJAAAAATARA4PbcD3XCBvvFxFxPdcIJENJUS5OQVNEQVFHUzpUWE4uSVFfQ0hBTkdFX0FSLkZZMjAxNgEAAAD7IwIAAgAAAAQtMTA4AQgAAAAFAAAAATEBAAAACjE5NDY2NjUzOTgDAAAAAzE2MAIAAAAEMjAxOAQAAAABMAcAAAAJOS8xOS8yMDE5CAAAAAoxMi8zMS8yMDE2CQAAAAEwKRwy1XA91wiXYngScT3XCCFDSVEuVFNFOjY4MDYuSVFfT1RIRVJfT1BFUi5GWTIwMTABAAAArlsNAAMAAAAAACmhStlwPdcIMZKpEXE91wgbQ0lRLlRTRTo2NzcwLklRX0NPR1MuRlkyMDEw</t>
  </si>
  <si>
    <t>AQAAAE9YDQACAAAABjQxNTA5NQEIAAAABQAAAAExAQAAAAoxMzgwNTI4MTE5AwAAAAI3OQIAAAACMzQEAAAAATAHAAAACTkvMTkvMjAxOQgAAAAJMy8zMS8yMDEwCQAAAAEwYD1I2HA91wiyF6QRcT3XCCZDSVEuVFNFOjY5NzEuSVFfU0FMRVNfTUFSS0VUSU5HLkZZMjAxMgEAAACjUwAAAgAAAAU1MTk3NQEIAAAABQAAAAExAQAAAAoxNjg1NTQ2NzMzAwAAAAI3OQIAAAAFMjE1NjEEAAAAATAHAAAACTkvMTkvMjAxOQgAAAAJMy8zMS8yMDEyCQAAAAEwEfkQ2nA91whcs5YRcT3XCCtDSVEuTkFTREFRR1M6U1dLUy5JUV9BU1NFVF9XUklURURPV04uRlkyMDEzAQAAACVQFgADAAAAAACs4jDXcD3XCMm/AhJxPdcIKUNJUS5OQVNEQVFHUzpBREkuSVFfQkFTSUNfRVBTX0lOQ0wuRlkyMDEzAQAAABPWAwACAAAACDIuMTg4MzI5AQgAAAAFAAAAATEBAAAACjE3NjY1OTA2MzIDAAAAAzE2MAIAAAABOQQAAAABMAcAAAAJOS8xOS8yMDE5CAAAAAkxMS8yLzIwMTMJAAAAATBLwgTVcD3XCOwqdxJxPdcIH0NJUS5OQVNEQVFHUzpBVkdPLklRX0NJUC5GWTIwMTIBAAAA8LZ9AQIAAAADMTI3AQgAAAAFAAAAATEBAAAACjE3MTMyMzMxMjIDAAAAAzE2MAIAAAAEMzAzMwQAAAABMAcAAAAJOS8xOS8yMDE5CAAAAAoxMC8yOC8yMDEyCQAAAAEwRUwv1nA91whRQDAScT3XCCFDSVEuVFNFOjY3NzAuSVFfVE9UQUxfREVCVC5G</t>
  </si>
  <si>
    <t>WTIwMTUBAAAAT1gNAAIAAAAGMTE2MTk5AQgAAAAFAAAAATEBAAAACjE3NDQxMjg1NjEDAAAAAjc5AgAAAAQ0MTczBAAAAAEwBwAAAAk5LzE5LzIwMTkIAAAACTMvMzEvMjAxNQkAAAABMKyMOdhwPdcIJanLEXE91wglQ0lRLk5BU0RBUUdTOkFESS5JUV9ORVRfQ0hBTkdFLkZZMjAxNwEAAAAT1gMAAgAAAAcxMjYuNzA2AQgAAAAFAAAAATEBAAAACjE5Mjc2MTgyNDgDAAAAAzE2MAIAAAAEMjA5MwQAAAABMAcAAAAJOS8xOS8yMDE5CAAAAAoxMC8yOC8yMDE3CQAAAAEwFZ/Y1HA91whB6IAScT3XCDJDSVEuTkFTREFRR1M6QURJLklRX01JTk9SSVRZX0lOVEVSRVNUX1RPVEFMLkZZMjAxMgEAAAAT1gMAAwAAAAAAS8IE1XA91whrYmoScT3XCCJDSVEuVFNFOjY3NzAuSVFfUVVJQ0tfUkFUSU8uRlkyMDExAQAAAE9YDQACAAAACDEuMjU0NTU5AQgAAAAFAAAAATEBAAAACjE0NjE2ODAxNTIDAAAAAjc5AgAAAAQ0MTIxBAAAAAEwBwAAAAk5LzE5LzIwMTkIAAAACTMvMzEvMjAxMQkAAAABMD+lCtNwPdcIuKu5EnE91wgoQ0lRLlRTRTo2NzcwLklRX01JTk9SSVRZX0lOVEVSRVNULkZZMjAxNQEAAABPWA0AAgAAAAYxMDQwNzkBCAAAAAUAAAABMQEAAAAKMTc0NDEyODU2MQMAAAACNzkCAAAABDEwNTIEAAAAATAHAAAACTkvMTkvMjAxOQgAAAAJMy8zMS8yMDE1CQAAAAEwrIw52HA91wjSHdMRcT3XCDJDSVEuTkFT</t>
  </si>
  <si>
    <t>REFRR1M6VFhOLklRX09USEVSX0ZJTkFOQ0VfQUNUX1NVUFBMLkZZMjAxNAEAAAD7IwIAAgAAAAItMwEIAAAABQAAAAExAQAAAAoxODI5MTE5MzA2AwAAAAMxNjACAAAABDIwNTAEAAAAATAHAAAACTkvMTkvMjAxOQgAAAAKMTIvMzEvMjAxNAkAAAABMEzOMdVwPdcIjvheEnE91wgpQ0lRLk5BU0RBUUdTOlNXS1MuSVFfQ09NTU9OX0RJVl9DRi5GWTIwMTQBAAAAJVAWAAIAAAAFLTQxLjQBCAAAAAUAAAABMQEAAAAKMTgyMDAyODA5MQMAAAADMTYwAgAAAAQyMDc0BAAAAAEwBwAAAAk5LzE5LzIwMTkIAAAACTEwLzMvMjAxNAkAAAABMFOY4NZwPdcIFfITEnE91wgpQ0lRLk5BU0RBUUdTOlNXS1MuSVFfQ09NTU9OX0RJVl9DRi5GWTIwMTEBAAAAJVAWAAMAAAAAAHi7MNdwPdcI6UoCEnE91wgZQ0lRLlRTRTo2OTcxLklRX0FELkZZMjAxMAEAAACjUwAAAgAAAActODA1NzM3AQgAAAAFAAAAATEBAAAACjE1NTM5NzEwNjgDAAAAAjc5AgAAAAQxMDc1BAAAAAEwBwAAAAk5LzE5LzIwMTkIAAAACTMvMzEvMjAxMAkAAAABMEbSENpwPdcIE9RZEXE91wgfQ0lRLlRTRTo2OTcxLklRX1RPVEFMX0NMLkZZMjAxMgEAAACjUwAAAgAAAAYzMDEwNDgBCAAAAAUAAAABMQEAAAAKMTY4NTU0NjczMwMAAAACNzkCAAAABDEwMDkEAAAAATAHAAAACTkvMTkvMjAxOQgAAAAJMy8zMS8yMDEyCQAAAAEwEfkQ2nA91wgQYKYRcT3X</t>
  </si>
  <si>
    <t>CC5DSVEuVFNFOjY4MDYuSVFfT1RIRVJfRklOQU5DRV9BQ1RfU1VQUEwuRlkyMDE2AQAAAK5bDQACAAAAAzEyMAEIAAAABQAAAAExAQAAAAoxNzk3NjM3MDEzAwAAAAI3OQIAAAAEMjA1MAQAAAABMAcAAAAJOS8xOS8yMDE5CAAAAAkzLzMxLzIwMTYJAAAAATAQrfjYcD3XCFvrsxFxPdcIJUNJUS5UU0U6Njk3Ni5JUV9HV19JTlRBTl9BTU9SVC5GWTIwMTMBAAAAalcNAAMAAAAAAOJubdpwPdcIsbh/EXE91wgfQ0lRLlRTRTo2NzYyLklRX1RPVEFMX0NMLkZZMjAxNAEAAAA70gQAAgAAAAYzNzM3ODEBCAAAAAUAAAABMQEAAAAKMTY4NjYzODE2MgMAAAACNzkCAAAABDEwMDkEAAAAATAHAAAACTkvMTkvMjAxOQgAAAAJMy8zMS8yMDE0CQAAAAEwKbWC23A91wgmZCYRcT3XCCNDSVEuVFNFOjY3NzAuSVFfQkFTSUNfV0VJR0hULkZZMjAxMwEAAABPWA0AAgAAAAcxNzkuMjQzAECySNhwPdcI3p3WEXE91wgiQ0lRLlRTRTo2NzYyLklRX0NBU0hfSU5WRVNULkZZMjAxMwEAAAA70gQAAgAAAAYtOTAxNTYBCAAAAAUAAAABMQEAAAAKMTYyNTQ1NzU4MgMAAAACNzkCAAAABDIwMDUEAAAAATAHAAAACTkvMTkvMjAxOQgAAAAJMy8zMS8yMDEzCQAAAAEwjYoy3HA91wghBkgRcT3XCCZDSVEuVFNFOjY5NzEuSVFfTkVUX0RFQlRfSVNTVUVELkZZMjAxNQEAAACjUwAAAgAAAAUtMzI1OQEIAAAABQAAAAExAQAAAAoxODQ4</t>
  </si>
  <si>
    <t>MTQ1MzIzAwAAAAI3OQIAAAAEMjAwMwQAAAABMAcAAAAJOS8xOS8yMDE5CAAAAAkzLzMxLzIwMTUJAAAAATBfplrZcD3XCAfrlxFxPdcIH0NJUS5UU0U6Njc2Mi5JUV9UUkVBU1VSWS5GWTIwMTYBAAAAO9IEAAIAAAAGLTE3ODA3AQgAAAAFAAAAATEBAAAACjE3OTg4MDkxMzADAAAAAjc5AgAAAAQxMjQ4BAAAAAEwBwAAAAk5LzE5LzIwMTkIAAAACTMvMzEvMjAxNgkAAAABMBncgttwPdcI+f8mEXE91wggQ0lRLlRTRTo2OTc2LklRX09USEVSX1JFVi5GWTIwMTYBAAAAalcNAAMAAAAAAA7TbNpwPdcIlrJQEXE91wgZQ0lRLlRTRTo2NTk0LklRX0RPLkZZMjAxOAEAAAD5eA0AAwAAAAAAopQi23A91wgG8GQRcT3XCCdDSVEuVFNFOjY3NzAuSVFfTUFSS0VUQ0FQLjIwMTAvMy8zMS5KUFkBAAAAT1gNAAIAAAANMTE1NjAwLjMyMTcyNQEGAAAABQAAAAExAQAAAAoxMzE5MDMwMzU3AwAAAAI3OQIAAAAGMTAwMDU0BAAAAAEwBwAAAAkzLzMxLzIwMTAcu3rxcD3XCCk79R9xPdcILENJUS5OQVNEQVFHUzpUWE4uSVFfQ1VSUkVOVF9QT1JUX0RFQlQuRlkyMDE3AQAAAPsjAgACAAAAAzUwMAEIAAAABQAAAAExAQAAAAoxOTQ2NjY1NDQ0AwAAAAMxNjACAAAABDEyOTcEAAAAATAHAAAACTkvMTkvMjAxOQgAAAAKMTIvMzEvMjAxNwkAAAABMCBDMtVwPdcI9w5sEnE91wglQ0lRLlRTRTo2OTcxLklRX0RJTFVUX0VQU19F</t>
  </si>
  <si>
    <t>WENMLkZZMjAxOAEAAACjUwAAAgAAAAoyMjIuNDI4NjA1AQgAAAAFAAAAATEBAAAACjE4OTQ0MTM1MzIDAAAAAjc5AgAAAAMxNDIEAAAAATAHAAAACTkvMTkvMjAxOQgAAAAJMy8zMS8yMDE4CQAAAAEwRvRa2XA91wiOM6gRcT3XCCxDSVEuTkFTREFRR1M6VFhOLklRX0NVUlJFTlRfUE9SVF9ERUJULkZZMjAxMgEAAAD7IwIAAgAAAAQxNTAwAQgAAAAFAAAAATEBAAAACjE3MjA2MTEyNjQDAAAAAzE2MAIAAAAEMTI5NwQAAAABMAcAAAAJOS8xOS8yMDE5CAAAAAoxMi8zMS8yMDEyCQAAAAEwRfTn1XA91wgg4lEScT3XCC1DSVEuTkFTREFRR1M6U1dLUy5JUV9GSVhFRF9BU1NFVF9UVVJOUy5GWTIwMTMBAAAAJVAWAAIAAAAINS44OTQ3MzYBCAAAAAUAAAABMQEAAAAKMTc2NjY4OTkwNAMAAAADMTYwAgAAAAQ0MDY2BAAAAAEwBwAAAAk5LzE5LzIwMTkIAAAACTkvMjcvMjAxMwkAAAABMBMJ3NJwPdcILpvGEnE91wgdQ0lRLlRTRTo2NzcwLklRX1JEX0VYUC5GWTIwMTMBAAAAT1gNAAIAAAAFMTIxMzUBCAAAAAUAAAABMQEAAAAKMTYyMzgzNDIyMQMAAAACNzkCAAAAAzEwMAQAAAABMAcAAAAJOS8xOS8yMDE5CAAAAAkzLzMxLzIwMTMJAAAAATBAskjYcD3XCD3m2BFxPdcIK0NJUS5UU0U6NjU5NC5JUV9SRVRVUk5fQ09NTU9OX0VRVUlUWS5GWTIwMTUBAAAA+XgNAAIAAAAHMTIuMDM3NwEIAAAABQAAAAExAQAA</t>
  </si>
  <si>
    <t>AAoxNzk3MTkwODc5AwAAAAI3OQIAAAAFMzMzMjAEAAAAATAHAAAACTkvMTkvMjAxOQgAAAAJMy8zMS8yMDE1CQAAAAEwudLt03A91wiuvM8ScT3XCCpDSVEuTkFTREFRR1M6SU5UQy5JUV9EQVlTX1NBTEVTX09VVC5GWTIwMTMBAAAAh1IAAAIAAAAIMjUuNjAzNzYBCAAAAAUAAAABMQEAAAAKMTc3NTkzMDI3NAMAAAADMTYwAgAAAAQ0MDQyBAAAAAEwBwAAAAk5LzE5LzIwMTkIAAAACjEyLzI4LzIwMTMJAAAAATAeGgvTcD3XCPlj2hJxPdcIJkNJUS5UU0U6Njc2Mi5JUV9FWFRSQV9BQ0NfSVRFTVMuRlkyMDE2AQAAADvSBAADAAAAAAAZ3ILbcD3XCOb/HxFxPdcILUNJUS5UU0U6Njc2Mi5JUV9ERUZfVEFYX0FTU0VUU19DVVJSRU5ULkZZMjAxMwEAAAA70gQAAgAAAAUxODUwNAEIAAAABQAAAAExAQAAAAoxNjI1NDU3NTgyAwAAAAI3OQIAAAAEMTExNwQAAAABMAcAAAAJOS8xOS8yMDE5CAAAAAkzLzMxLzIwMTMJAAAAATDTYjLccD3XCIVpFhFxPdcIK0NJUS5OQVNEQVFHUzpUWE4uSVFfQ0FTSF9PUEVSLkZZMjAxNy4uLi5KUFkBAAAA+yMCAAIAAAAKNjA0MDYxLjUwNQEIAAAABQAAAAExAQAAAAoxOTQ2NjY1NDQ0AwAAAAI3OQIAAAAEMjAwNgQAAAABMAcAAAAJOS8xOS8yMDE5CAAAAAoxMi8zMS8yMDE3CQAAAAEwOSXj0XA91wjkwgUTcT3XCCxDSVEuTkFTREFRR1M6QVZHTy5JUV9FQklUREFfQ0FQRVhf</t>
  </si>
  <si>
    <t>SU5ULkZZMjAxNQEAAADwtn0BAgAAAAkxMS43NzQ4NjkBCAAAAAUAAAABMQEAAAAKMTg3MDIwOTc2OQMAAAADMTYwAgAAAAQ0MTkxBAAAAAEwBwAAAAk5LzE5LzIwMTkIAAAACTExLzEvMjAxNQkAAAABMPl93NJwPdcIIEjrEnE91wggQ0lRLlRTRTo2NzcwLklRX09USEVSX1JFVi5GWTIwMTEBAAAAT1gNAAMAAAAAAFVkSNhwPdcI57iUEXE91wgfQ0lRLlRTRTo2OTc2LklRX0RBX1NVUFBMLkZZMjAxNQEAAABqVw0AAgAAAAQxMDA5AQgAAAAFAAAAATEBAAAACjE3NDUzNzg1NDEDAAAAAjc5AgAAAAI0MQQAAAABMAcAAAAJOS8xOS8yMDE5CAAAAAkzLzMxLzIwMTUJAAAAATAirGzacD3XCD2ziBFxPdcIK0NJUS5OQVNEQVFHUzpBVkdPLklRX0lOVkVOVE9SWV9UVVJOUy5GWTIwMDcBAAAA8LZ9AQIAAAAINi4wNTgyNTIBCAAAAAUAAAABMQEAAAAKMTMxNzA2ODQ0MgMAAAADMTYwAgAAAAQ0MDgyBAAAAAEwBwAAAAk5LzE5LzIwMTkIAAAACjEwLzMxLzIwMDcJAAAAATAJMNzScD3XCEys6hJxPdcIH0NJUS5OQVNEQVFHUzpUWE4uSVFfQ09HUy5GWTIwMTABAAAA+yMCAAIAAAAENjQ3NAEIAAAABQAAAAExAQAAAAoxNTg4ODQwNzM4AwAAAAMxNjACAAAAAjM0BAAAAAEwBwAAAAk5LzE5LzIwMTkIAAAACjEyLzMxLzIwMTAJAAAAATBppufVcD3XCN8vRBJxPdcIJENJUS5OQVNEQVFHUzpBVkdPLklRX1RPVEFMX0NM</t>
  </si>
  <si>
    <t>LkZZMjAxMgEAAADwtn0BAgAAAAMzNDYBCAAAAAUAAAABMQEAAAAKMTcxMzIzMzEyMgMAAAADMTYwAgAAAAQxMDA5BAAAAAEwBwAAAAk5LzE5LzIwMTkIAAAACjEwLzI4LzIwMTIJAAAAATBFTC/WcD3XCOe6PBJxPdcIKENJUS5UU0U6Njk4MS5JUV9GSVhFRF9BU1NFVF9UVVJOUy5GWTIwMTkBAAAA9VcNAAIAAAAIMi4wMTcwODkBCAAAAAUAAAABMQEAAAAKMTk3MDA1MTMyNQMAAAACNzkCAAAABDQwNjYEAAAAATAHAAAACTkvMTkvMjAxOQgAAAAJMy8zMS8yMDE5CQAAAAEw7V7t03A91wj016IScT3XCB9DSVEuTkFTREFRR1M6U1dLUy5JUV9DSVAuRlkyMDA4AQAAACVQFgACAAAABjI5Ljg0NQEIAAAABQAAAAExAQAAAAoxNDE0MTIwMDQ3AwAAAAMxNjACAAAABDMwMzMEAAAAATAHAAAACTkvMTkvMjAxOQgAAAAJMTAvMy8yMDA4CQAAAAEwA0cw13A91wglYQEScT3XCCJDSVEuVFNFOjY5NzYuSVFfR0FJTl9JTlZFU1QuRlkyMDEyAQAAAGpXDQACAAAABC00MzEBCAAAAAUAAAABMQEAAAAKMTU1NDk1MDczMgMAAAACNzkCAAAAAjYyBAAAAAEwBwAAAAk5LzE5LzIwMTkIAAAACTMvMzEvMjAxMgkAAAABMO1HbdpwPdcIx2p/EXE91wgtQ0lRLk5BU0RBUUdTOklOVEMuSVFfREVGX1RBWF9BU1NFVFNfTFQuRlkyMDExAQAAAIdSAAACAAAAAzMzNQEIAAAABQAAAAExAQAAAAoxNjU4MzE1NDc4AwAAAAMxNjACAAAA</t>
  </si>
  <si>
    <t>BDEwMjYEAAAAATAHAAAACTkvMTkvMjAxOQgAAAAKMTIvMzEvMjAxMQkAAAABMA/N7tdwPdcI3ofsEXE91wghQ0lRLlRTRTo2OTgxLklRX09USEVSX09QRVIuRlkyMDE1AQAAAPVXDQADAAAAAADr2bLccD3XCP03RBFxPdcIH0NJUS5OQVNEQVFHUzpTV0tTLklRX0NJUC5GWTIwMDcBAAAAJVAWAAIAAAAGMTIuNjcxAQgAAAAFAAAAATEBAAAACjEyNzAwOTc4MzADAAAAAzE2MAIAAAAEMzAzMwQAAAABMAcAAAAJOS8xOS8yMDE5CAAAAAk5LzI4LzIwMDcJAAAAATATxkHXcD3XCL+CERJxPdcIJkNJUS5UU0U6NjgwNi5JUV9JTlZFU1RfTE9BTlNfQ0YuRlkyMDE2AQAAAK5bDQADAAAAAAAQrfjYcD3XCFNguxFxPdcIK0NJUS5OQVNEQVFHUzpTV0tTLklRX0xUX0RFQlRfQ0FQSVRBTC5GWTIwMTIBAAAAJVAWAAMAAAAAABMJ3NJwPdcIojHXEnE91wgbQ0lRLlRTRTo2NTk0LklRX0dQUEUuRlkyMDA4AQAAAPl4DQACAAAABjQyNDk3NQEIAAAABQAAAAExAQAAAAoxMzgyNTA0MTUzAwAAAAI3OQIAAAAEMTE2OQQAAAABMAcAAAAJOS8xOS8yMDE5CAAAAAkzLzMxLzIwMDgJAAAAATA3Z4LbcD3XCNCxERFxPdcILkNJUS5OQVNEQVFHUzpBVkdPLklRX0RBWVNfSU5WRU5UT1JZX09VVC5GWTIwMTQBAAAA8LZ9AQIAAAAJNzYuODUyNzc2AQgAAAAFAAAAATEBAAAACjE4MjMyNTQ1MjQDAAAAAzE2MAIAAAAENDAzNQQAAAAB</t>
  </si>
  <si>
    <t>MAcAAAAJOS8xOS8yMDE5CAAAAAkxMS8yLzIwMTQJAAAAATACV9zScD3XCG/p4hJxPdcIKUNJUS5OQVNEQVFHUzpUWE4uSVFfQkFTSUNfRVBTX0lOQ0wuRlkyMDExAQAAAPsjAgACAAAABzEuOTEyMjUBCAAAAAUAAAABMQEAAAAKMTY2MDAzNDU2OAMAAAADMTYwAgAAAAE5BAAAAAEwBwAAAAk5LzE5LzIwMTkIAAAACjEyLzMxLzIwMTEJAAAAATBQzefVcD3XCKDASBJxPdcII0NJUS5UU0U6Njc3MC5JUV9ESUxVVF9XRUlHSFQuRlkyMDEzAQAAAE9YDQACAAAABzE3OS4yNDMAQLJI2HA91wjEqMQRcT3XCCVDSVEuTkFTREFRR1M6SU5UQy5JUV9NQUNISU5FUlkuRlkyMDA4AQAAAIdSAAACAAAABTI4ODMxAQgAAAAFAAAAATEBAAAACjE0MzA2MTQ0ODYDAAAAAzE2MAIAAAAEMzExNAQAAAABMAcAAAAJOS8xOS8yMDE5CAAAAAoxMi8yNy8yMDA4CQAAAAEwN1ju13A91wjU/PMRcT3XCCBDSVEuVFNFOjY3NzAuSVFfTFRfSU5WRVNULkZZMjAxNwEAAABPWA0AAgAAAAU0NTY0OQEIAAAABQAAAAExAQAAAAoxODQ4Mjk3MjU2AwAAAAI3OQIAAAAEMTA1NAQAAAABMAcAAAAJOS8xOS8yMDE5CAAAAAkzLzMxLzIwMTcJAAAAATCc2jnYcD3XCL/x9xFxPdcIKkNJUS5OQVNEQVFHUzpBREkuSVFfSU5WRVNUX0xPQU5TX0NGLkZZMjAwOQEAAAAT1gMAAwAAAAAAbXQE1XA91wj9Kn4ScT3XCB9DSVEuTkFTREFRR1M6QVZHTy5J</t>
  </si>
  <si>
    <t>UV9SRVYuRlkyMDE4AQAAAPC2fQECAAAABTIwODQ4AQgAAAAFAAAAATEBAAAACjE5MzcxODYxOTADAAAAAzE2MAIAAAADMTEyBAAAAAEwBwAAAAk5LzE5LzIwMTkIAAAACTExLzQvMjAxOAkAAAABMKmYH9ZwPdcIax9YEnE91wgaQ0lRLlRTRTo2NzcwLklRX0VCVC5GWTIwMTYBAAAAT1gNAAIAAAAFNjc4MzEBCAAAAAUAAAABMQEAAAAKMTc5ODMzNjUyNgMAAAACNzkCAAAAAzEzOQQAAAABMAcAAAAJOS8xOS8yMDE5CAAAAAkzLzMxLzIwMTYJAAAAATDwsznYcD3XCMhPyBFxPdcIIENJUS5UU0U6Njc3MC5JUV9JTlZFTlRPUlkuRlkyMDEyAQAAAE9YDQACAAAABTY5MTIyAQgAAAAFAAAAATEBAAAACjE1NTMyMzk3NzkDAAAAAjc5AgAAAAQxMDQzBAAAAAEwBwAAAAk5LzE5LzIwMTkIAAAACTMvMzEvMjAxMgkAAAABMEuLSNhwPdcIByO1EXE91wggQ0lRLk5BU0RBUUdTOklOVEMuSVFfR1BQRS5GWTIwMTQBAAAAh1IAAAIAAAAFNzk3MDkBCAAAAAUAAAABMQEAAAAKMTgyODE2ODA0MAMAAAADMTYwAgAAAAQxMTY5BAAAAAEwBwAAAAk5LzE5LzIwMTkIAAAACjEyLzI3LzIwMTQJAAAAATAUK0HXcD3XCHO08RFxPdcIIENJUS5OQVNEQVFHUzpUWE4uSVFfTklfQ0YuRlkyMDEyAQAAAPsjAgACAAAABDE3NTkBCAAAAAUAAAABMQEAAAAKMTcyMDYxMTI2NAMAAAADMTYwAgAAAAQyMTUwBAAAAAEwBwAAAAk5LzE5LzIw</t>
  </si>
  <si>
    <t>MTkIAAAACjEyLzMxLzIwMTIJAAAAATA7G+jVcD3XCNZAWhJxPdcIJENJUS5OQVNEQVFHUzpUWE4uSVFfRlVMTF9USU1FLkZZMjAwNwEAAAD7IwIAAgAAAAUzMDE3NQCB5h/WcD3XCJM1UBJxPdcIIENJUS5UU0U6Njk4MS5JUV9TR0FfU1VQUEwuRlkyMDE2AQAAAPVXDQACAAAABjE0NTM5OQEIAAAABQAAAAExAQAAAAoxNzk4ODA5MTA5AwAAAAI3OQIAAAADMTAyBAAAAAEwBwAAAAk5LzE5LzIwMTkIAAAACTMvMzEvMjAxNgkAAAABMPEAs9xwPdcIGJYbEXE91wgeQ0lRLk5BU0RBUUdTOkFWR08uSVFfTkkuRlkyMDE3AQAAAPC2fQECAAAABDE2OTIBCAAAAAUAAAABMQEAAAAKMTkzNzE4NjE4NQMAAAADMTYwAgAAAAIxNQQAAAABMAcAAAAJOS8xOS8yMDE5CAAAAAoxMC8yOS8yMDE3CQAAAAEwpnEf1nA91wjWS08ScT3XCCJDSVEuTkFTREFRR1M6SU5UQy5JUV9HQV9FWFAuRlkyMDEzAQAAAIdSAAADAAAAAADwQe/XcD3XCAjh9hFxPdcIK0NJUS5UU0U6Njk3MS5JUV9OSV9BVkFJTF9FWENMX01BUkdJTi5GWTIwMTIBAAAAo1MAAAIAAAAGNi42NjM3AQgAAAAFAAAAATEBAAAACjE2ODU1NDY3MzMDAAAAAjc5AgAAAAQ0MTgyBAAAAAEwBwAAAAk5LzE5LzIwMTkIAAAACTMvMzEvMjAxMgkAAAABMLSYR9NwPdcIjuPIEnE91wgoQ0lRLlRTRTo2OTc2LklRX1RPVEFMX0RJVl9QQUlEX0NGLkZZMjAxMQEAAABqVw0A</t>
  </si>
  <si>
    <t>AgAAAAUtMTE3OAEIAAAABQAAAAExAQAAAAoxNDYyNzEyMzcwAwAAAAI3OQIAAAAEMjAyMgQAAAABMAcAAAAJOS8xOS8yMDE5CAAAAAkzLzMxLzIwMTEJAAAAATDtR23acD3XCJR7hxFxPdcIJkNJUS5UU0U6NjgwNi5JUV9ERUZfVEFYX0xJQUJfTFQuRlkyMDEyAQAAAK5bDQACAAAABDIxMDEBCAAAAAUAAAABMQEAAAAKMTU1NDk1MDY4MwMAAAACNzkCAAAABDEwMjcEAAAAATAHAAAACTkvMTkvMjAxOQgAAAAJMy8zMS8yMDEyCQAAAAEwARZL2XA91wi52rkRcT3XCCtDSVEuTkFTREFRR1M6SU5UQy5JUV9FRkZFQ1RfVEFYX1JBVEUuRlkyMDE3AQAAAIdSAAACAAAABzUyLjgyNTIBCAAAAAUAAAABMQEAAAAKMTk0MzUwNTM0OQMAAAADMTYwAgAAAAQ0Mzc2BAAAAAEwBwAAAAk5LzE5LzIwMTkIAAAACjEyLzMwLzIwMTcJAAAAATAveEHXcD3XCCqvCBJxPdcIJ0NJUS5UU0U6Njk3Ni5JUV9UT1RBTF9PVEhFUl9PUEVSLkZZMjAxMwEAAABqVw0AAgAAAAUzMzIyNwEIAAAABQAAAAExAQAAAAoxNjI1OTc1MzYxAwAAAAI3OQIAAAADMzgwBAAAAAEwBwAAAAk5LzE5LzIwMTkIAAAACTMvMzEvMjAxMwkAAAABMNiVbdpwPdcInidfEXE91wghQ0lRLk5BU0RBUUdTOkFWR08uSVFfQ0FQRVguRlkyMDExAQAAAPC2fQECAAAABC0xMTIBCAAAAAUAAAABMQEAAAAKMTY1MDg1NDA5NwMAAAADMTYwAgAAAAQyMDIxBAAAAAEw</t>
  </si>
  <si>
    <t>BwAAAAk5LzE5LzIwMTkIAAAACjEwLzMwLzIwMTEJAAAAATBs/S7WcD3XCPxsPBJxPdcIG0NJUS5UU0U6Njc2Mi5JUV9OUFBFLkZZMjAxNwEAAAA70gQAAgAAAAY0NjQ2NjcBCAAAAAUAAAABMQEAAAAKMTg0OTEzMTEwNQMAAAACNzkCAAAABDEwMDQEAAAAATAHAAAACTkvMTkvMjAxOQgAAAAJMy8zMS8yMDE3CQAAAAEwEQOD23A91wgcyBARcT3XCB5DSVEuVFNFOjY5NzEuSVFfU1RfREVCVC5GWTIwMTEBAAAAo1MAAAIAAAAENzg1MgEIAAAABQAAAAExAQAAAAoxNjI0MTUzNzIyAwAAAAI3OQIAAAAEMTA0NgQAAAABMAcAAAAJOS8xOS8yMDE5CAAAAAkzLzMxLzIwMTEJAAAAATAR+RDacD3XCJv7ihFxPdcILENJUS5OQVNEQVFHUzpUWE4uSVFfRUFSTklOR19DT19NQVJHSU4uRlkyMDEyAQAAAPsjAgACAAAABzEzLjcxNTMBCAAAAAUAAAABMQEAAAAKMTcyMDYxMTI2NAMAAAADMTYwAgAAAAQ0MTgxBAAAAAEwBwAAAAk5LzE5LzIwMTkIAAAACjEyLzMxLzIwMTIJAAAAATDopNzScD3XCBnI5xJxPdcIJUNJUS5OQVNEQVFHUzpBVkdPLklRX0NBU0hfT1BFUi5GWTIwMTcBAAAA8LZ9AQIAAAAENjU1MQEIAAAABQAAAAExAQAAAAoxOTM3MTg2MTg1AwAAAAMxNjACAAAABDIwMDYEAAAAATAHAAAACTkvMTkvMjAxOQgAAAAKMTAvMjkvMjAxNwkAAAABMKZxH9ZwPdcIQNFCEnE91wgjQ0lRLlRTRTo2NTk0LklRX0VC</t>
  </si>
  <si>
    <t>SVRBX01BUkdJTi5GWTIwMTYBAAAA+XgNAAIAAAAHMTAuNDY0NgEIAAAABQAAAAExAQAAAAoxODQ3NTY1MjI1AwAAAAI3OQIAAAAENDQxOQQAAAABMAcAAAAJOS8xOS8yMDE5CAAAAAkzLzMxLzIwMTYJAAAAATC50u3TcD3XCITHthJxPdcIG0NJUS5UU0U6Njk3MS5JUV9OUFBFLkZZMjAxMAEAAACjUwAAAgAAAAYyNDAwOTkBCAAAAAUAAAABMQEAAAAKMTU1Mzk3MTA2OAMAAAACNzkCAAAABDEwMDQEAAAAATAHAAAACTkvMTkvMjAxOQgAAAAJMy8zMS8yMDEwCQAAAAEwRtIQ2nA91wgH1a0RcT3XCC5DSVEuTkFTREFRR1M6QVZHTy5JUV9ERUJUX0VRVUlWX05FVF9QQk8uRlkyMDA5AQAAAPC2fQECAAAAATgBCAAAAAUAAAABMQEAAAAKMTQ4NjczMDA2OQMAAAADMTYwAgAAAAUyMTY3OQQAAAABMAcAAAAJOS8xOS8yMDE5CAAAAAkxMS8xLzIwMDkJAAAAATDBYi7WcD3XCBzAHhJxPdcIH0NJUS5UU0U6Njc2Mi5JUV9FQlRfRVhDTC5GWTIwMTUBAAAAO9IEAAIAAAAFNzMyNDUBCAAAAAUAAAABMQEAAAAKMTc0NjM1OTI4NQMAAAACNzkCAAAAATQEAAAAATAHAAAACTkvMTkvMjAxOQgAAAAJMy8zMS8yMDE1CQAAAAEwKbWC23A91whP3g8RcT3XCB1DSVEuTkFTREFRR1M6VFhOLklRX1JFLkZZMjAxNwEAAAD7IwIAAgAAAAUzNDY2MgEIAAAABQAAAAExAQAAAAoxOTQ2NjY1NDQ0AwAAAAMxNjACAAAABDEyMjIEAAAA</t>
  </si>
  <si>
    <t>ATAHAAAACTkvMTkvMjAxOQgAAAAKMTIvMzEvMjAxNwkAAAABMBZqMtVwPdcIgrB4EnE91wgfQ0lRLlRTRTo2NzYyLklRX0VCVF9FWENMLkZZMjAxOAEAAAA70gQAAgAAAAU5MDA1OQEIAAAABQAAAAExAQAAAAoxODk1MTgzNjA4AwAAAAI3OQIAAAABNAQAAAABMAcAAAAJOS8xOS8yMDE5CAAAAAkzLzMxLzIwMTgJAAAAATARA4PbcD3XCIX6LxFxPdcILUNJUS5OQVNEQVFHUzpUWE4uSVFfSU5WRVNUX1NFQ1VSSVRZX0NGLkZZMjAxNQEAAAD7IwIAAgAAAAMxMjUBCAAAAAUAAAABMQEAAAAKMTg3NTY4NzA1NgMAAAADMTYwAgAAAAQyMDI3BAAAAAEwBwAAAAk5LzE5LzIwMTkIAAAACjEyLzMxLzIwMTUJAAAAATA49THVcD3XCHdGXxJxPdcIJUNJUS5UU0U6Njk4MS5JUV9PVEhFUl9DQV9TVVBQTC5GWTIwMTcBAAAA9VcNAAIAAAAFMjc3NTkBCAAAAAUAAAABMQEAAAAKMTg0OTEzMTAyNQMAAAACNzkCAAAABDEwNTUEAAAAATAHAAAACTkvMTkvMjAxOQgAAAAJMy8zMS8yMDE3CQAAAAEw10+z3HA91wgQnDwRcT3XCCRDSVEuTkFTREFRR1M6VFhOLklRX05JX01BUkdJTi5GWTIwMTcBAAAA+yMCAAIAAAAHMjQuNjEwNgEIAAAABQAAAAExAQAAAAoxOTQ2NjY1NDQ0AwAAAAMxNjACAAAABDQwOTQEAAAAATAHAAAACTkvMTkvMjAxOQgAAAAKMTIvMzEvMjAxNwkAAAABMMnR5NFwPdcIehDqEnE91wguQ0lRLk5BU0RB</t>
  </si>
  <si>
    <t>UUdTOlNXS1MuSVFfQ09NTU9OX1BSRUZfRElWX0NGLkZZMjAxOAEAAAAlUBYAAwAAAAAAJjTh1nA91wiqrzIScT3XCCVDSVEuVFNFOjY4MDYuSVFfUkVUVVJOX0NBUElUQUwuRlkyMDE0AQAAAK5bDQACAAAABjcuOTE1NAEIAAAABQAAAAExAQAAAAoxNjg2NjM4MDA0AwAAAAI3OQIAAAAENDM2MwQAAAABMAcAAAAJOS8xOS8yMDE5CAAAAAkzLzMxLzIwMTQJAAAAATC1NEjTcD3XCLtSvRJxPdcIGkNJUS5UU0U6Njk3MS5JUV9DSVAuRlkyMDA5AQAAAKNTAAACAAAABDYzOTcBCAAAAAUAAAABMQEAAAAKMTQ1OTUyODc3MQMAAAACNzkCAAAABDMwMzMEAAAAATAHAAAACTkvMTkvMjAxOQgAAAAJMy8zMS8yMDA5CQAAAAEwRtIQ2nA91wgPrq0RcT3XCClDSVEuTkFTREFRR1M6VFhOLklRX1NUX0RFQlRfSVNTVUVELkZZMjAxMQEAAAD7IwIAAwAAAAAARfTn1XA91wjMDl4ScT3XCB1DSVEuTkFTREFRR1M6QURJLklRX0FFLkZZMjAwNwEAAAAT1gMAAgAAAAcxNTAuNTkzAQgAAAAFAAAAATEBAAAACjEyNjQ0NzI0NDkDAAAAAzE2MAIAAAAEMTAxNgQAAAABMAcAAAAJOS8xOS8yMDE5CAAAAAkxMS8zLzIwMDcJAAAAATACuDLVcD3XCDZofRJxPdcIJENJUS5UU0U6Njc3MC5JUV9DVVJSRU5DWV9HQUlOLkZZMjAxNgEAAABPWA0AAgAAAAUtMTI5NwEIAAAABQAAAAExAQAAAAoxNzk4MzM2NTI2AwAAAAI3OQIAAAACMzgE</t>
  </si>
  <si>
    <t>AAAAATAHAAAACTkvMTkvMjAxOQgAAAAJMy8zMS8yMDE2CQAAAAEw8LM52HA91wieh9cRcT3XCBtDSVEuVFNFOjY4MDYuSVFfR1BQRS5GWTIwMTIBAAAArlsNAAMAAAAAAAEWS9lwPdcIsUmSEXE91wgyQ0lRLk5BU0RBUUdTOkFWR08uSVFfQ0FTSF9DT05WRVJTSU9OLkZZMjAxOC4uLi5KUFkBAAAA8LZ9AQIAAAAINjYuMjMwOTIBCAAAAAUAAAABMQEAAAAKMTkzNzE4NjE5MAMAAAADMTYwAgAAAAQ0MTg0BAAAAAEwBwAAAAk5LzE5LzIwMTkIAAAACTExLzQvMjAxOAkAAAABMEr+4tFwPdcIjKz/EnE91wgqQ0lRLlRTRTo2OTcxLklRX1RFVl9FQklUREEuMjAwMC4yMDE1LzAzLzMxAQAAAKNTAAACAAAACDkuODk0NzE0AQcAAAAFAAAAATEBAAAACjE3MTg3MDc1NjIDAAAAATACAAAABjEwMDAzMAQAAAABMAcAAAAJMy8zMS8yMDE1CAAAAAkzLzMxLzIwMTWMmBTxcD3XCFhk7hBxPdcIGUNJUS5UU0U6Njc2Mi5JUV9BRS5GWTIwMTQBAAAAO9IEAAIAAAAFNDQzNjUBCAAAAAUAAAABMQEAAAAKMTY4NjYzODE2MgMAAAACNzkCAAAABDEwMTYEAAAAATAHAAAACTkvMTkvMjAxOQgAAAAJMy8zMS8yMDE0CQAAAAEwKbWC23A91wiFSDcRcT3XCCVDSVEuVFNFOjY3NzAuSVFfUkVUVVJOX0NBUElUQUwuRlkyMDEzAQAAAE9YDQACAAAABjEuMzQ3NQEIAAAABQAAAAExAQAAAAoxNjIzODM0MjIxAwAAAAI3OQIAAAAENDM2</t>
  </si>
  <si>
    <t>MwQAAAABMAcAAAAJOS8xOS8yMDE5CAAAAAkzLzMxLzIwMTMJAAAAATA/pQrTcD3XCENNxhJxPdcIJUNJUS5UU0U6NjU5NC5JUV9ESUxVVF9FUFNfSU5DTC5GWTIwMTYBAAAA+XgNAAIAAAAKMzAxLjkyOTIyOQEIAAAABQAAAAExAQAAAAoxODQ3NTY1MjI1AwAAAAI3OQIAAAABOAQAAAABMAcAAAAJOS8xOS8yMDE5CAAAAAkzLzMxLzIwMTYJAAAAATC7RiLbcD3XCOeybBFxPdcIKkNJUS5OQVNEQVFHUzpBREkuSVFfSU5WRVNUX0xPQU5TX0NGLkZZMjAxMgEAAAAT1gMAAwAAAAAAS8IE1XA91wg2zG4ScT3XCCVDSVEuTkFTREFRR1M6QVZHTy5JUV9ESVZfU0hBUkUuRlkyMDA3AQAAAPC2fQEDAAAAAAAmNOHWcD3XCDvyIRJxPdcIJENJUS5OQVNEQVFHUzpBVkdPLklRX09QRVJfSU5DLkZZMjAxNgEAAADwtn0BAgAAAAQxODcxAQgAAAAFAAAAATEBAAAACjE5MzcxODYxOTgDAAAAAzE2MAIAAAACMjEEAAAAATAHAAAACTkvMTkvMjAxOQgAAAAKMTAvMzAvMjAxNgkAAAABMHMkH9ZwPdcIKjUtEnE91wgqQ0lRLk5BU0RBUUdTOlNXS1MuSVFfR1dfSU5UQU5fQU1PUlQuRlkyMDE4AQAAACVQFgACAAAABDE4LjMBCAAAAAUAAAABMQEAAAAKMTkyMjM3NjgwOAMAAAADMTYwAgAAAAIzMQQAAAABMAcAAAAJOS8xOS8yMDE5CAAAAAk5LzI4LzIwMTgJAAAAATA2DeHWcD3XCHWIHRJxPdcIIENJUS5UU0U6NjgwNi5JUV9T</t>
  </si>
  <si>
    <t>VF9JTlZFU1QuRlkyMDEwAQAAAK5bDQACAAAABTcyNzgwAQgAAAAFAAAAATEBAAAACjEzODI2NjEwNDMDAAAAAjc5AgAAAAQxMDY5BAAAAAEwBwAAAAk5LzE5LzIwMTkIAAAACTMvMzEvMjAxMAkAAAABMBrIStlwPdcI8smxEXE91wghQ0lRLlRTRTo2OTc2LklRX0NBU0hfVEFYRVMuRlkyMDA4AQAAAGpXDQACAAAABDc4MjABCAAAAAUAAAABMQEAAAAKMTA2MTE5NjcxMgMAAAACNzkCAAAABDMwNTMEAAAAATAHAAAACTkvMTkvMjAxOQgAAAAJMy8zMS8yMDA4CQAAAAEwIqxs2nA91wi9AGYRcT3XCB1DSVEuVFNFOjY5ODEuSVFfRUJJVERBLkZZMjAxOQEAAAD1Vw0AAgAAAAYzOTEyMjYBCAAAAAUAAAABMQEAAAAKMTk3MDA1MTMyNQMAAAACNzkCAAAABDQwNTEEAAAAATAHAAAACTkvMTkvMjAxOQgAAAAJMy8zMS8yMDE5CQAAAAEwgJ2z3HA91whEIg0RcT3XCCFDSVEuVFNFOjY3NjIuSVFfVE9UQUxfREVCVC5GWTIwMTABAAAAO9IEAAIAAAAGMjcwMDU0AQgAAAAFAAAAATEBAAAACjEzOTYzNDIyNzYDAAAAAjc5AgAAAAQ0MTczBAAAAAEwBwAAAAk5LzE5LzIwMTkIAAAACTMvMzEvMjAxMAkAAAABMAnIMdxwPdcIL4stEXE91wgjQ0lRLlRTRTo2ODA2LklRX0VCSVRBX01BUkdJTi5GWTIwMTcBAAAArlsNAAIAAAAHMjQuNzQ2NQEIAAAABQAAAAExAQAAAAoxODQ4NTgxMjE4AwAAAAI3OQIAAAAENDQxOQQAAAAB</t>
  </si>
  <si>
    <t>MAcAAAAJOS8xOS8yMDE5CAAAAAkzLzMxLzIwMTcJAAAAATBjVwrTcD3XCPhS0hJxPdcII0NJUS5OQVNEQVFHUzpBREkuSVFfT1BFUl9JTkMuRlkyMDEyAQAAABPWAwACAAAABzgzMi40NzkBCAAAAAUAAAABMQEAAAAKMTcxMTM4NTg5NgMAAAADMTYwAgAAAAIyMQQAAAABMAcAAAAJOS8xOS8yMDE5CAAAAAkxMS8zLzIwMTIJAAAAATBLwgTVcD3XCAy2dhJxPdcIEENJUS4wLklRX05QUEUuRlkFAAAAAAAAAAgAAAAVKEludmFsaWQgVGltZSBQZXJpb2QpOSrY1HA91wjV86YScT3XCCNDSVEuTkFTREFRR1M6SU5UQy5JUV9QRU5TSU9OLkZZMjAxMwEAAACHUgAAAgAAAAQxMzA4AQgAAAAFAAAAATEBAAAACjE3NzU5MzAyNzQDAAAAAzE2MAIAAAAEMTIxMwQAAAABMAcAAAAJOS8xOS8yMDE5CAAAAAoxMi8yOC8yMDEzCQAAAAEw8EHv13A91wj/B/cRcT3XCB9DSVEuVFNFOjY4MDYuSVFfT1BFUl9JTkMuRlkyMDE2AQAAAK5bDQACAAAABTI4Nzk1AQgAAAAFAAAAATEBAAAACjE3OTc2MzcwMTMDAAAAAjc5AgAAAAIyMQQAAAABMAcAAAAJOS8xOS8yMDE5CAAAAAkzLzMxLzIwMTYJAAAAATC82fbYcD3XCCeojBFxPdcIM0NJUS5OQVNEQVFHUzpBREkuSVFfT1RIRVJfTk9OX09QRVJfRVhQX1NVUFBMLkZZMjAxNQEAAAAT1gMAAgAAAAYtMi4zMjIBCAAAAAUAAAABMQEAAAAKMTg2NzI3OTk2OQMAAAADMTYwAgAAAAI4</t>
  </si>
  <si>
    <t>NQQAAAABMAcAAAAJOS8xOS8yMDE5CAAAAAoxMC8zMS8yMDE1CQAAAAEwK1HY1HA91wiB/n8ScT3XCCVDSVEuVFNFOjY5NzYuSVFfUFJFRl9ESVZfT1RIRVIuRlkyMDE0AQAAAGpXDQADAAAAAADOvG3acD3XCHucXxFxPdcIJENJUS5OQVNEQVFHUzpUWE4uSVFfQ0FTSF9PUEVSLkZZMjAwOQEAAAD7IwIAAgAAAAQyNjQzAQgAAAAFAAAAATEBAAAACjE1MjM3OTYyNDEDAAAAAzE2MAIAAAAEMjAwNgQAAAABMAcAAAAJOS8xOS8yMDE5CAAAAAoxMi8zMS8yMDA5CQAAAAEwa3/n1XA91wjfL0QScT3XCC1DSVEuTkFTREFRR1M6QVZHTy5JUV9ERUZfVEFYX0FTU0VUU19MVC5GWTIwMTMBAAAA8LZ9AQIAAAACMTABCAAAAAUAAAABMQEAAAAKMTc2OTg3MjMxNAMAAAADMTYwAgAAAAQxMDI2BAAAAAEwBwAAAAk5LzE5LzIwMTkIAAAACTExLzMvMjAxMwkAAAABMDRzL9ZwPdcIZ0ssEnE91wglQ0lRLk5BU0RBUUdTOkFWR08uSVFfUkRfRVhQX0ZOLkZZMjAxMgEAAADwtn0BAgAAAAMzMzUBCAAAAAUAAAABMQEAAAAKMTcxMzIzMzEyMgMAAAADMTYwAgAAAAQzMTY4BAAAAAEwBwAAAAk5LzE5LzIwMTkIAAAACjEwLzI4LzIwMTIJAAAAATBbJS/WcD3XCMqeIxJxPdcIKUNJUS5UU0U6Njk3Ni5JUV9ERUJUX0VRVUlWX05FVF9QQk8uRlkyMDE0AQAAAGpXDQACAAAABDE5MjUBCAAAAAUAAAABMQEAAAAKMTY4NzA0NDYyOQMA</t>
  </si>
  <si>
    <t>AAACNzkCAAAABTIxNjc5BAAAAAEwBwAAAAk5LzE5LzIwMTkIAAAACTMvMzEvMjAxNAkAAAABMBeGbNpwPdcImS2AEXE91wgrQ0lRLk5BU0RBUUdTOlNXS1MuSVFfSU5WRVNUX0xPQU5TX0NGLkZZMjAwOQEAAAAlUBYAAwAAAAAAjW0w13A91wjm8QUScT3XCB5DSVEuVFNFOjY5NzYuSVFfUkFXX0lOVi5GWTIwMTgBAAAAalcNAAIAAAAFMTE2NjYBCAAAAAUAAAABMQEAAAAKMTg5NTE4Mzc5NwMAAAACNzkCAAAABDMxNzEEAAAAATAHAAAACTkvMTkvMjAxOQgAAAAJMy8zMS8yMDE4CQAAAAEw7Udt2nA91whcdVERcT3XCChDSVEuVFNFOjY5NzYuSVFfVE9UQUxfREVCVF9FQklUREEuRlkyMDE5AQAAAGpXDQACAAAACDAuODcwNzY0AQgAAAAFAAAAATEBAAAACjE5NzAyMTI4OTADAAAAAjc5AgAAAAQ0MTkyBAAAAAEwBwAAAAk5LzE5LzIwMTkIAAAACTMvMzEvMjAxOQkAAAABML9xR9NwPdcIAem/EnE91wgmQ0lRLk5BU0RBUUdTOlNXS1MuSVFfRUFSTklOR19DTy5GWTIwMDgBAAAAJVAWAAIAAAAHMTExLjAwNgEIAAAABQAAAAExAQAAAAoxNDE0MTIwMDQ3AwAAAAMxNjACAAAAATcEAAAAATAHAAAACTkvMTkvMjAxOQgAAAAJMTAvMy8yMDA4CQAAAAEwA0cw13A91whbLxoScT3XCDNDSVEuTkFTREFRR1M6SU5UQy5JUV9NSU5PUklUWV9JTlRFUkVTVF9UT1RBTC5GWTIwMTEBAAAAh1IAAAMAAAAAAAX07tdwPdcI</t>
  </si>
  <si>
    <t>vqPwEXE91wgpQ0lRLk5BU0RBUUdTOkFESS5JUV9MVF9ERUJUX0lTU1VFRC5GWTIwMTQBAAAAE9YDAAIAAAAIMTk5NS4zOTgBCAAAAAUAAAABMQEAAAAKMTgxOTk2MjQ5NgMAAAADMTYwAgAAAAQyMDM0BAAAAAEwBwAAAAk5LzE5LzIwMTkIAAAACTExLzEvMjAxNAkAAAABMCtR2NRwPdcIzZ93EnE91wgiQ0lRLlRTRTo2OTc2LklRX0FEVkVSVElTSU5HLkZZMjAxMAEAAABqVw0AAwAAAAAAA/ps2nA91wgcuE4RcT3XCChDSVEuTkFTREFRR1M6VFhOLklRX0VRVUlUWV9NRVRIT0QuRlkyMDExAQAAAPsjAgACAAAAAjMyAQgAAAAFAAAAATEBAAAACjE2NjAwMzQ1NjgDAAAAAzE2MAIAAAAEMzA2MwQAAAABMAcAAAAJOS8xOS8yMDE5CAAAAAoxMi8zMS8yMDExCQAAAAEwUM3n1XA91wiR50gScT3XCDNDSVEuTkFTREFRR1M6SU5UQy5JUV9NSU5PUklUWV9JTlRFUkVTVF9UT1RBTC5GWTIwMTYBAAAAh1IAAAMAAAAAAC94QddwPdcI/pgQEnE91wgwQ0lRLk5BU0RBUUdTOlNXS1MuSVFfTUlOT1JJVFlfSU5URVJFU1RfQ0YuRlkyMDE4AQAAACVQFgADAAAAAAA2DeHWcD3XCHHAOhJxPdcIIUNJUS5OQVNEQVFHUzpUWE4uSVFfQ09NTU9OLkZZMjAxNgEAAAD7IwIAAgAAAAQxNzQxAQgAAAAFAAAAATEBAAAACjE5NDY2NjUzOTgDAAAAAzE2MAIAAAAEMTEwMwQAAAABMAcAAAAJOS8xOS8yMDE5CAAAAAoxMi8zMS8yMDE2</t>
  </si>
  <si>
    <t>CQAAAAEwKRwy1XA91wj21k4ScT3XCCVDSVEuTkFTREFRR1M6U1dLUy5JUV9SRF9FWFBfRk4uRlkyMDE2AQAAACVQFgACAAAABTMxMi40AQgAAAAFAAAAATEBAAAACjE5MjIzNzY3ODYDAAAAAzE2MAIAAAAEMzE2OAQAAAABMAcAAAAJOS8xOS8yMDE5CAAAAAk5LzMwLzIwMTYJAAAAATBKv+DWcD3XCInhIBJxPdcIHkNJUS5UU0U6NjU5NC5JUV9QRU5TSU9OLkZZMjAxOQEAAAD5eA0AAgAAAAUyODg4NgEIAAAABQAAAAExAQAAAAoxOTY4ODUzOTk1AwAAAAI3OQIAAAAEMTIxMwQAAAABMAcAAAAJOS8xOS8yMDE5CAAAAAkzLzMxLzIwMTkJAAAAATCT4iLbcD3XCF3OTRFxPdcIJ0NJUS5OQVNEQVFHUzpBREkuSVFfSU5URVJFU1RfRVhQLkZZMjAwNwEAAAAT1gMAAwAAAAAAArgy1XA91wghfmAScT3XCDBDSVEuTkFTREFRR1M6U1dLUy5JUV9NSU5PUklUWV9JTlRFUkVTVF9DRi5GWTIwMTUBAAAAJVAWAAMAAAAAAEq/4NZwPdcIHyQQEnE91wgfQ0lRLlRTRTo2OTcxLklRX0FSX1RVUk5TLkZZMjAxNQEAAACjUwAAAgAAAAc0Ljk4NTM4AQgAAAAFAAAAATEBAAAACjE4NDgxNDUzMjMDAAAAAjc5AgAAAAQ0MDAxBAAAAAEwBwAAAAk5LzE5LzIwMTkIAAAACTMvMzEvMjAxNQkAAAABMLSYR9NwPdcIuKDEEnE91wgrQ0lRLk5BU0RBUUdTOlRYTi5JUV9UT1RBTF9SRVYuRlkyMDEzLi4uLkpQWQEAAAD7IwIAAgAAAAox</t>
  </si>
  <si>
    <t>MjgzMzU1Ljc1AQgAAAAFAAAAATEBAAAACjE3Nzc2MzM3MDMDAAAAAjc5AgAAAAIyOAQAAAABMAcAAAAJOS8xOS8yMDE5CAAAAAoxMi8zMS8yMDEzCQAAAAEwjUfl0XA91wilafQScT3XCChDSVEuVFNFOjY5ODEuSVFfREVGX1RBWF9BU1NFVFNfTFQuRlkyMDE0AQAAAPVXDQACAAAABDk0OTYBCAAAAAUAAAABMQEAAAAKMTY4NjYzODEzOQMAAAACNzkCAAAABDEwMjYEAAAAATAHAAAACTkvMTkvMjAxOQgAAAAJMy8zMS8yMDE0CQAAAAEw97Ky3HA91wg6byIRcT3XCCZDSVEuTkFTREFRR1M6QVZHTy5JUV9DQVNIX0ZJTkFOLkZZMjAwNwEAAADwtn0BAgAAAAQtMTE0AQgAAAAFAAAAATEBAAAACjEzMTcwNjg0NDIDAAAAAzE2MAIAAAAEMjAwNAQAAAABMAcAAAAJOS8xOS8yMDE5CAAAAAoxMC8zMS8yMDA3CQAAAAEwJjTh1nA91wjqdyoScT3XCCZDSVEuTkFTREFRR1M6QVZHTy5JUV9DQVNIX0ZJTkFOLkZZMjAwOAEAAADwtn0BAgAAAAQtMjEwAQgAAAAFAAAAATEBAAAACjE0MTYwODA3MDkDAAAAAzE2MAIAAAAEMjAwNAQAAAABMAcAAAAJOS8xOS8yMDE5CAAAAAkxMS8yLzIwMDgJAAAAATD0Oy7WcD3XCDyDOxJxPdcIIENJUS5UU0U6Njk3MS5JUV9OSV9NQVJHSU4uRlkyMDE1AQAAAKNTAAACAAAABjcuNTkwNwEIAAAABQAAAAExAQAAAAoxODQ4MTQ1MzIzAwAAAAI3OQIAAAAENDA5NAQAAAABMAcAAAAJOS8x</t>
  </si>
  <si>
    <t>OS8yMDE5CAAAAAkzLzMxLzIwMTUJAAAAATC0mEfTcD3XCLTBoxJxPdcIHkNJUS5OQVNEQVFHUzpBREkuSVFfUkVWLkZZMjAxNwEAAAAT1gMAAgAAAAg1MTA3LjUwMwEIAAAABQAAAAExAQAAAAoxOTI3NjE4MjQ4AwAAAAMxNjACAAAAAzExMgQAAAABMAcAAAAJOS8xOS8yMDE5CAAAAAoxMC8yOC8yMDE3CQAAAAEwIHjY1HA91wiXYngScT3XCBlDSVEuVFNFOjY3NjIuSVFfQUQuRlkyMDA4AQAAADvSBAACAAAABy01MTg4NTEBCAAAAAUAAAABMQEAAAAKMTM5NjM0MTk4OQMAAAACNzkCAAAABDEwNzUEAAAAATAHAAAACTkvMTkvMjAxOQgAAAAJMy8zMS8yMDA4CQAAAAEw31Ix3HA91wgaJzURcT3XCClDSVEuTkFTREFRR1M6U1dLUy5JUV9TQUxFX0lOVEFOX0NGLkZZMjAwOQEAAAAlUBYAAwAAAAAAjW0w13A91whfiBYScT3XCCxDSVEuTkFTREFRR1M6VFhOLklRX1RPVEFMX0RFQlRfRVFVSVRZLkZZMjAwOAEAAAD7IwIAAwAAAAAA6KTc0nA91whvY74ScT3XCCBDSVEuVFNFOjY5NzEuSVFfTklfTUFSR0lOLkZZMjAxOAEAAACjUwAAAgAAAAY1LjE4NjIBCAAAAAUAAAABMQEAAAAKMTg5NDQxMzUzMgMAAAACNzkCAAAABDQwOTQEAAAAATAHAAAACTkvMTkvMjAxOQgAAAAJMy8zMS8yMDE4CQAAAAEwmA1I03A91wjuj7wScT3XCB5DSVEuTkFTREFRR1M6QURJLklRX1JFVi5GWTIwMTgBAAAAE9YDAAIAAAAINjIw</t>
  </si>
  <si>
    <t>MC45NDIBCAAAAAUAAAABMQEAAAAKMTkyNzYxODI0NwMAAAADMTYwAgAAAAMxMTIEAAAAATAHAAAACTkvMTkvMjAxOQgAAAAJMTEvMy8yMDE4CQAAAAEwFZ/Y1HA91whB6IAScT3XCCRDSVEuTkFTREFRR1M6QURJLklRX0NBU0hfT1BFUi5GWTIwMDkBAAAAE9YDAAIAAAAHNDMyLjE0OAEIAAAABQAAAAExAQAAAAoxNDgyODY4NjMzAwAAAAMxNjACAAAABDIwMDYEAAAAATAHAAAACTkvMTkvMjAxOQgAAAAKMTAvMzEvMjAwOQkAAAABMG10BNVwPdcIU/5xEnE91wgZQ0lRLlRTRTo2OTcxLklRX0FELkZZMjAxNgEAAACjUwAAAgAAAActOTk5NzIzAQgAAAAFAAAAATEBAAAACjE4OTQ0MTM1MzYDAAAAAjc5AgAAAAQxMDc1BAAAAAEwBwAAAAk5LzE5LzIwMTkIAAAACTMvMzEvMjAxNgkAAAABMF+mWtlwPdcIiPa2EXE91wgkQ0lRLlRTRTo2NzcwLklRX0lNUEFJUk1FTlRfR1cuRlkyMDE5AQAAAE9YDQADAAAAAACHATrYcD3XCAU68xFxPdcIHUNJUS5UU0U6Njc3MC5JUV9HQV9FWFAuRlkyMDE3AQAAAE9YDQADAAAAAACc2jnYcD3XCFM05xFxPdcIIkNJUS5UU0U6Njk3Ni5JUV9DQVNIX0lOVkVTVC5GWTIwMTMBAAAAalcNAAIAAAAGLTE4MTU3AQgAAAAFAAAAATEBAAAACjE2MjU5NzUzNjEDAAAAAjc5AgAAAAQyMDA1BAAAAAEwBwAAAAk5LzE5LzIwMTkIAAAACTMvMzEvMjAxMwkAAAABMNiVbdpwPdcI0vV3EXE9</t>
  </si>
  <si>
    <t>1wgsQ0lRLk5BU0RBUUdTOkFESS5JUV9UT1RBTF9MSUFCX0VRVUlUWS5GWTIwMTMBAAAAE9YDAAIAAAAHNjM4MS43NQEIAAAABQAAAAExAQAAAAoxNzY2NTkwNjMyAwAAAAMxNjACAAAABDEwMTMEAAAAATAHAAAACTkvMTkvMjAxOQgAAAAJMTEvMi8yMDEzCQAAAAEwTekE1XA91wj+NXMScT3XCB1DSVEuVFNFOjY3NzAuSVFfR0FfRVhQLkZZMjAxOAEAAABPWA0AAwAAAAAAnNo52HA91wi9HcwRcT3XCCJDSVEuVFNFOjY5NzEuSVFfR0FJTl9BU1NFVFMuRlkyMDExAQAAAKNTAAADAAAAAAAR+RDacD3XCD3EpRFxPdcIIENJUS5UU0U6NjU5NC5JUV9NQUNISU5FUlkuRlkyMDE5AQAAAPl4DQACAAAABjYxMDc3MAEIAAAABQAAAAExAQAAAAoxOTY4ODUzOTk1AwAAAAI3OQIAAAAEMzExNAQAAAABMAcAAAAJOS8xOS8yMDE5CAAAAAkzLzMxLzIwMTkJAAAAATCT4iLbcD3XCOdkZRFxPdcIKUNJUS5OQVNEQVFHUzpJTlRDLklRX0lOQ19FUVVJVFlfQ0YuRlkyMDA5AQAAAIdSAAACAAAAAjI5AQgAAAAFAAAAATEBAAAACjE1MjMzOTQ4MjkDAAAAAzE2MAIAAAAEMjA4NgQAAAABMAcAAAAJOS8xOS8yMDE5CAAAAAoxMi8yNi8yMDA5CQAAAAEwJX/u13A91wiwcfQRcT3XCCVDSVEuTkFTREFRR1M6SU5UQy5JUV9NQUNISU5FUlkuRlkyMDE2AQAAAIdSAAACAAAABTUyNjA4AQgAAAAFAAAAATEBAAAACjE5NDM1MDUzNDUD</t>
  </si>
  <si>
    <t>AAAAAzE2MAIAAAAEMzExNAQAAAABMAcAAAAJOS8xOS8yMDE5CAAAAAoxMi8zMS8yMDE2CQAAAAEwL3hB13A91whw9wMScT3XCCpDSVEuTkFTREFRR1M6QURJLklRX0VYVFJBX0FDQ19JVEVNUy5GWTIwMTYBAAAAE9YDAAMAAAAAACtR2NRwPdcIS4ljEnE91wghQ0lRLlRTRTo2OTc2LklRX0NBU0hfVEFYRVMuRlkyMDEzAQAAAGpXDQACAAAABDE1NTYBCAAAAAUAAAABMQEAAAAKMTYyNTk3NTM2MQMAAAACNzkCAAAABDMwNTMEAAAAATAHAAAACTkvMTkvMjAxOQgAAAAJMy8zMS8yMDEzCQAAAAEwzrxt2nA91whTZYgRcT3XCB9DSVEuTkFTREFRR1M6VFhOLklRX05QUEUuRlkyMDEwAQAAAPsjAgACAAAABDM2ODABCAAAAAUAAAABMQEAAAAKMTU4ODg0MDczOAMAAAADMTYwAgAAAAQxMDA0BAAAAAEwBwAAAAk5LzE5LzIwMTkIAAAACjEyLzMxLzIwMTAJAAAAATBppufVcD3XCOyZXRJxPdcIH0NJUS5UU0U6Njk3Ni5JUV9UT1RBTF9DQS5GWTIwMTEBAAAAalcNAAIAAAAGMTE5NTc1AQgAAAAFAAAAATEBAAAACjE0NjI3MTIzNzADAAAAAjc5AgAAAAQxMDA4BAAAAAEwBwAAAAk5LzE5LzIwMTkIAAAACTMvMzEvMjAxMQkAAAABMPcgbdpwPdcIhsNmEXE91wgrQ0lRLk5BU0RBUUdTOlRYTi5JUV9NQVJLRVRDQVAuMjAwMS8zLzMxLkpQWQEAAAD7IwIAAgAAAA42NzQ0NzY1Ljg0NzYyOAEGAAAABQAAAAExAQAAAAcy</t>
  </si>
  <si>
    <t>ODA1OTczAwAAAAI3OQIAAAAGMTAwMDU0BAAAAAEwBwAAAAkzLzMxLzIwMDFp68vxcD3XCIdc9x9xPdcIIkNJUS5UU0U6NjU5NC5JUV9HQUlOX0FTU0VUUy5GWTIwMTYBAAAA+XgNAAMAAAAAALtGIttwPdcIscN0EXE91wghQ0lRLlRTRTo2NzYyLklRX0VCSVREQV9JTlQuRlkyMDE3AQAAADvSBAACAAAACTg2LjM5MTc3MwEIAAAABQAAAAExAQAAAAoxODQ5MTMxMTA1AwAAAAI3OQIAAAAENDE5MAQAAAABMAcAAAAJOS8xOS8yMDE5CAAAAAkzLzMxLzIwMTcJAAAAATDRhO3TcD3XCLgEthJxPdcIJUNJUS5OQVNEQVFHUzpTV0tTLklRX1RPVEFMX1JFVi5GWTIwMTMBAAAAJVAWAAIAAAAEMTc5MgEIAAAABQAAAAExAQAAAAoxNzY2Njg5OTA0AwAAAAMxNjACAAAAAjI4BAAAAAEwBwAAAAk5LzE5LzIwMTkIAAAACTkvMjcvMjAxMwkAAAABMKziMNdwPdcIU2EPEnE91wgmQ0lRLlRTRTo2ODA2LklRX09USEVSX0xUX0FTU0VUUy5GWTIwMTkBAAAArlsNAAMAAAAAAP3T+NhwPdcIp/CcEXE91wgnQ0lRLk5BU0RBUUdTOklOVEMuSVFfR0FJTl9JTlZFU1QuRlkyMDEzAQAAAIdSAAACAAAAAzQ3OQEIAAAABQAAAAExAQAAAAoxNzc1OTMwMjc0AwAAAAMxNjACAAAAAjYyBAAAAAEwBwAAAAk5LzE5LzIwMTkIAAAACjEyLzI4LzIwMTMJAAAAATDwQe/XcD3XCLEu4hFxPdcIJENJUS5OQVNEQVFHUzpJTlRDLklRX0JWX1NI</t>
  </si>
  <si>
    <t>QVJFLkZZMjAxNQEAAACHUgAAAgAAAAkxMi45MjgwNDIBCAAAAAUAAAABMQEAAAAKMTg3NDc3MzIyNgMAAAADMTYwAgAAAAQ0MDIwBAAAAAEwBwAAAAk5LzE5LzIwMTkIAAAACjEyLzI2LzIwMTUJAAAAATBFUUHXcD3XCIWpAxJxPdcIJkNJUS5OQVNEQVFHUzpTV0tTLklRX0NBU0hfVEFYRVMuRlkyMDEyAQAAACVQFgACAAAABDE5LjgBCAAAAAUAAAABMQEAAAAKMTcwOTEyMjg3OAMAAAADMTYwAgAAAAQzMDUzBAAAAAEwBwAAAAk5LzE5LzIwMTkIAAAACTkvMjgvMjAxMgkAAAABMKziMNdwPdcIFJkXEnE91wgjQ0lRLlRTRTo2OTc2LklRX0dST1NTX01BUkdJTi5GWTIwMTUBAAAAalcNAAIAAAAHMjMuMjI3MgEIAAAABQAAAAExAQAAAAoxNzQ1Mzc4NTQxAwAAAAI3OQIAAAAENDA3NAQAAAABMAcAAAAJOS8xOS8yMDE5CAAAAAkzLzMxLzIwMTUJAAAAATDOSkfTcD3XCJljzBJxPdcILENJUS5UU0U6NjgwNi5JUV9JTVBVVF9PUEVSX0xFQVNFX0RFUFIuRlkyMDE2AQAAAK5bDQADAAAAAAC82fbYcD3XCDKokxFxPdcIGkNJUS5UU0U6Njk3MS5JUV9FQlQuRlkyMDE1AQAAAKNTAAACAAAABjEyMTg2MgEIAAAABQAAAAExAQAAAAoxODQ4MTQ1MzIzAwAAAAI3OQIAAAADMTM5BAAAAAEwBwAAAAk5LzE5LzIwMTkIAAAACTMvMzEvMjAxNQkAAAABMF+mWtlwPdcIRy6/EXE91wgqQ0lRLk5BU0RBUUdTOkFESS5JUV9G</t>
  </si>
  <si>
    <t>SUxJTkdfQ1VSUkVOQ1kuRlkyMDA5AQAAABPWAwADAAAAA1VTRABtdATVcD3XCBQ2ehJxPdcIKENJUS5OQVNEQVFHUzpUWE4uSVFfQ09NTU9OX0RJVl9DRi5GWTIwMTMBAAAA+yMCAAIAAAAFLTExNzUBCAAAAAUAAAABMQEAAAAKMTc3NzYzMzcwMwMAAAADMTYwAgAAAAQyMDc0BAAAAAEwBwAAAAk5LzE5LzIwMTkIAAAACjEyLzMxLzIwMTMJAAAAATAqQujVcD3XCCsUThJxPdcIH0NJUS5OQVNEQVFHUzpUWE4uSVFfQ09HUy5GWTIwMTYBAAAA+yMCAAIAAAAENTExMwEIAAAABQAAAAExAQAAAAoxOTQ2NjY1Mzk4AwAAAAMxNjACAAAAAjM0BAAAAAEwBwAAAAk5LzE5LzIwMTkIAAAACjEyLzMxLzIwMTYJAAAAATA49THVcD3XCExRRhJxPdcIKENJUS5UU0U6Njc3MC5JUV9GSVhFRF9BU1NFVF9UVVJOUy5GWTIwMTkBAAAAT1gNAAIAAAAHNC41NTgyMgEIAAAABQAAAAExAQAAAAoxOTY5MzA0MTU0AwAAAAI3OQIAAAAENDA2NgQAAAABMAcAAAAJOS8xOS8yMDE5CAAAAAkzLzMxLzIwMTkJAAAAATAp8wrTcD3XCG4KwhJxPdcIJ0NJUS5UU0U6Njk3MS5JUV9FQklUREFfQ0FQRVhfSU5ULkZZMjAxOQEAAACjUwAAAgAAAAkzOS40MzA5MzQBCAAAAAUAAAABMQEAAAAKMTk2OTg2MDI0MwMAAAACNzkCAAAABDQxOTEEAAAAATAHAAAACTkvMTkvMjAxOQgAAAAJMy8zMS8yMDE5CQAAAAEwmA1I03A91wiYFcUScT3XCBlD</t>
  </si>
  <si>
    <t>SVEuVFNFOjY5NzYuSVFfUkUuRlkyMDE4AQAAAGpXDQACAAAABjExMzk4NAEIAAAABQAAAAExAQAAAAoxODk1MTgzNzk3AwAAAAI3OQIAAAAEMTIyMgQAAAABMAcAAAAJOS8xOS8yMDE5CAAAAAkzLzMxLzIwMTgJAAAAATDtR23acD3XCBz7YBFxPdcIJkNJUS5OQVNEQVFHUzpTV0tTLklRX05FVF9DSEFOR0UuRlkyMDEzAQAAACVQFgACAAAAAzIwNAEIAAAABQAAAAExAQAAAAoxNzY2Njg5OTA0AwAAAAMxNjACAAAABDIwOTMEAAAAATAHAAAACTkvMTkvMjAxOQgAAAAJOS8yNy8yMDEzCQAAAAEwZgkx13A91wg/rw8ScT3XCCZDSVEuTkFTREFRR1M6U1dLUy5JUV9OSV9DT01QQU5ZLkZZMjAwNwEAAAAlUBYAAgAAAAU1Ny42NQEIAAAABQAAAAExAQAAAAoxMjcwMDk3ODMwAwAAAAMxNjACAAAABTQxNTcxBAAAAAEwBwAAAAk5LzE5LzIwMTkIAAAACTkvMjgvMjAwNwkAAAABMBPGQddwPdcIm54VEnE91wgnQ0lRLlRTRTo2OTcxLklRX0VCSVREQV9DQVBFWF9JTlQuRlkyMDE0AQAAAKNTAAACAAAACTc2LjE5NjkxNQEIAAAABQAAAAExAQAAAAoxNzk3NDkwMjM2AwAAAAI3OQIAAAAENDE5MQQAAAABMAcAAAAJOS8xOS8yMDE5CAAAAAkzLzMxLzIwMTQJAAAAATC0mEfTcD3XCFlNzRJxPdcIGkNJUS5UU0U6Njk3Ni5JUV9SRVYuRlkyMDE0AQAAAGpXDQACAAAABjIwODIyMgEIAAAABQAAAAExAQAAAAoxNjg3MDQ0</t>
  </si>
  <si>
    <t>NjI5AwAAAAI3OQIAAAADMTEyBAAAAAEwBwAAAAk5LzE5LzIwMTkIAAAACTMvMzEvMjAxNAkAAAABMM68bdpwPdcIsotXEXE91wg6Q0lRLlRTRTo2NTk0LklRX0NVU1RPTV9CRVRBLi0xMDRXLjIwMDMvMDMvMzEuLl5UT1BJWC5KUFkuSAEAAAD5eA0AAgAAABAxLjMzNDg1OTk4NDM5OTkzAERcMPJwPdcI+Hr7EHE91wgkQ0lRLlRTRTo2OTc2LklRX09USEVSX0xJQUJfTFQuRlkyMDEyAQAAAGpXDQACAAAABDE1NjYBCAAAAAUAAAABMQEAAAAKMTU1NDk1MDczMgMAAAACNzkCAAAABDEwNjIEAAAAATAHAAAACTkvMTkvMjAxOQgAAAAJMy8zMS8yMDEyCQAAAAEw4m5t2nA91wjnek8RcT3XCCpDSVEuVFNFOjY3NjIuSVFfSU5URVJFU1RfSU5WRVNUX0lOQy5GWTIwMDkBAAAAO9IEAAIAAAAEMzk4MAEIAAAABQAAAAExAQAAAAoxMzk2MzQxOTQ1AwAAAAI3OQIAAAACNjUEAAAAATAHAAAACTkvMTkvMjAxOQgAAAAJMy8zMS8yMDA5CQAAAAEwK3ox3HA91whnWUYRcT3XCC9DSVEuTkFTREFRR1M6SU5UQy5JUV9PVEhFUl9VTlVTVUFMX1NVUFBMLkZZMjAxNQEAAACHUgAAAwAAAAAAFCtB13A91wiIv+0RcT3XCCBDSVEuVFNFOjY5NzYuSVFfUEFSVF9USU1FLkZZMjAxMwEAAABqVw0AAwAAAAAA2JVt2nA91wiq338RcT3XCChDSVEuVFNFOjY5ODEuSVFfVE9UQUxfREVCVC5GWTIwMDkuLi4uSlBZAQAAAPVXDQACAAAA</t>
  </si>
  <si>
    <t>BDkyNTcBCAAAAAUAAAABMQEAAAAKMTM4MjUwNTE2OAMAAAACNzkCAAAABDQxNzMEAAAAATAHAAAACTkvMTkvMjAxOQgAAAAJMy8zMS8yMDA5CQAAAAEwZ9fi0XA91wiwN/8ScT3XCCxDSVEuTkFTREFRR1M6QVZHTy5JUV9EQVlTX1BBWUFCTEVfT1VULkZZMjAxMwEAAADwtn0BAgAAAAk3My4xNDcxMDIBCAAAAAUAAAABMQEAAAAKMTc2OTg3MjMxNAMAAAADMTYwAgAAAAQ0MTgzBAAAAAEwBwAAAAk5LzE5LzIwMTkIAAAACTExLzMvMjAxMwkAAAABMAJX3NJwPdcI2grlEnE91wgdQ0lRLk5BU0RBUUdTOlRYTi5JUV9OSS5GWTIwMTUBAAAA+yMCAAIAAAAEMjk4NgEIAAAABQAAAAExAQAAAAoxODc1Njg3MDU2AwAAAAMxNjACAAAAAjE1BAAAAAEwBwAAAAk5LzE5LzIwMTkIAAAACjEyLzMxLzIwMTUJAAAAATBMzjHVcD3XCN3LUhJxPdcIIENJUS5UU0U6Njc3MC5JUV9MVF9JTlZFU1QuRlkyMDEwAQAAAE9YDQACAAAABTI0ODQ4AQgAAAAFAAAAATEBAAAACjEzODA1MjgxMTkDAAAAAjc5AgAAAAQxMDU0BAAAAAEwBwAAAAk5LzE5LzIwMTkIAAAACTMvMzEvMjAxMAkAAAABMGA9SNhwPdcIGrTVEXE91wgmQ0lRLk5BU0RBUUdTOlRYTi5JUV9PVEhFUl9JTlRBTi5GWTIwMDkBAAAA+yMCAAIAAAADMjQzAQgAAAAFAAAAATEBAAAACjE1MjM3OTYyNDEDAAAAAzE2MAIAAAAEMTA0MAQAAAABMAcAAAAJOS8xOS8yMDE5</t>
  </si>
  <si>
    <t>CAAAAAoxMi8zMS8yMDA5CQAAAAEwa3/n1XA91wghMFkScT3XCClDSVEuVFNFOjY5ODEuSVFfREVCVF9FUVVJVl9ORVRfUEJPLkZZMjAwOAEAAAD1Vw0AAgAAAAU0NDE0OQEIAAAABQAAAAExAQAAAAoxMDU3ODg4MzA2AwAAAAI3OQIAAAAFMjE2NzkEAAAAATAHAAAACTkvMTkvMjAxOQgAAAAJMy8zMS8yMDA4CQAAAAEwd7WU3HA91whGLQIRcT3XCCRDSVEuTkFTREFRR1M6QURJLklRX1NUX0lOVkVTVC5GWTIwMTYBAAAAE9YDAAIAAAAIMzEzNC42NjEBCAAAAAUAAAABMQEAAAAKMTkyNzYxODIwMAMAAAADMTYwAgAAAAQxMDY5BAAAAAEwBwAAAAk5LzE5LzIwMTkIAAAACjEwLzI5LzIwMTYJAAAAATArUdjUcD3XCBaaaxJxPdcIJENJUS5OQVNEQVFHUzpUWE4uSVFfTklfTUFSR0lOLkZZMjAwOQEAAAD7IwIAAgAAAAYxNC4wOTgBCAAAAAUAAAABMQEAAAAKMTUyMzc5NjI0MQMAAAADMTYwAgAAAAQ0MDk0BAAAAAEwBwAAAAk5LzE5LzIwMTkIAAAACjEyLzMxLzIwMDkJAAAAATDopNzScD3XCJqb6RJxPdcIJUNJUS5UU0U6Njk3MS5JUV9PVEhFUl9DQV9TVVBQTC5GWTIwMDkBAAAAo1MAAAIAAAAFNjgyMzkBCAAAAAUAAAABMQEAAAAKMTQ1OTUyODc3MQMAAAACNzkCAAAABDEwNTUEAAAAATAHAAAACTkvMTkvMjAxOQgAAAAJMy8zMS8yMDA5CQAAAAEwNqoQ2nA91wjSM70RcT3XCCpDSVEuVFNFOjY5NzEuSVFf</t>
  </si>
  <si>
    <t>T1RIRVJfVU5VU1VBTF9TVVBQTC5GWTIwMTABAAAAo1MAAAIAAAAFLTg5NjEBCAAAAAUAAAABMQEAAAAKMTU1Mzk3MTA2OAMAAAACNzkCAAAAAjg3BAAAAAEwBwAAAAk5LzE5LzIwMTkIAAAACTMvMzEvMjAxMAkAAAABMEbSENpwPdcIUXalEXE91wgeQ0lRLk5BU0RBUUdTOklOVEMuSVFfQUQuRlkyMDA4AQAAAIdSAAACAAAABi0zMDU0NAEIAAAABQAAAAExAQAAAAoxNDMwNjE0NDg2AwAAAAMxNjACAAAABDEwNzUEAAAAATAHAAAACTkvMTkvMjAxOQgAAAAKMTIvMjcvMjAwOAkAAAABMDdY7tdwPdcI+sTkEXE91wgkQ0lRLk5BU0RBUUdTOlRYTi5JUV9QQVJUX1RJTUUuRlkyMDEwAQAAAPsjAgADAAAAAABppufVcD3XCN3AXRJxPdcIGUNJUS5UU0U6Njk4MS5JUV9HVy5GWTIwMTUBAAAA9VcNAAIAAAAFNTYxMDIBCAAAAAUAAAABMQEAAAAKMTc0NjM1OTQwNQMAAAACNzkCAAAABDExNzEEAAAAATAHAAAACTkvMTkvMjAxOQgAAAAJMy8zMS8yMDE1CQAAAAEw8QCz3HA91wjQQisRcT3XCCtDSVEuVFNFOjY5ODEuSVFfUkVUVVJOX0NPTU1PTl9FUVVJVFkuRlkyMDEwAQAAAPVXDQACAAAABjMuMTIzNQEIAAAABQAAAAExAQAAAAoxNTU1MDkyODI5AwAAAAI3OQIAAAAFMzMzMjAEAAAAATAHAAAACTkvMTkvMjAxOQgAAAAJMy8zMS8yMDEwCQAAAAEw7V7t03A91whDvKwScT3XCC9DSVEuTkFTREFRR1M6U1dLUy5J</t>
  </si>
  <si>
    <t>UV9DVVJSRU5UX1BPUlRfTEVBU0VTLkZZMjAwOAEAAAAlUBYAAwAAAAAAA0cw13A91wg0OgEScT3XCB5DSVEuTkFTREFRR1M6QVZHTy5JUV9GWC5GWTIwMDcBAAAA8LZ9AQMAAAAAACY04dZwPdcIC1wmEnE91wgpQ0lRLk5BU0RBUUdTOklOVEMuSVFfVU5MRVZFUkVEX0ZDRi5GWTIwMTIBAAAAh1IAAAIAAAAHNDUzMS43NQEIAAAABQAAAAExAQAAAAoxNzE4ODUwNjA1AwAAAAMxNjACAAAABDQ0MjMEAAAAATAHAAAACTkvMTkvMjAxOQgAAAAKMTIvMjkvMjAxMgkAAAABMPoa79dwPdcIaYL1EXE91wgkQ0lRLk5BU0RBUUdTOlRYTi5JUV9DSEFOR0VfQVAuRlkyMDE3AQAAAPsjAgACAAAAAjUxAQgAAAAFAAAAATEBAAAACjE5NDY2NjU0NDQDAAAAAzE2MAIAAAAEMjAxNwQAAAABMAcAAAAJOS8xOS8yMDE5CAAAAAoxMi8zMS8yMDE3CQAAAAEwFmoy1XA91wiCsHgScT3XCDBDSVEuTkFTREFRR1M6U1dLUy5JUV9SRVRVUk5fQ09NTU9OX0VRVUlUWS5GWTIwMTYBAAAAJVAWAAIAAAAHMjkuNzA0OAEIAAAABQAAAAExAQAAAAoxOTIyMzc2Nzg2AwAAAAMxNjACAAAABTMzMzIwBAAAAAEwBwAAAAk5LzE5LzIwMTkIAAAACTkvMzAvMjAxNgkAAAABMAkw3NJwPdcIHwXZEnE91wgcQ0lRLlRTRTo2OTcxLklRX0RBX0NGLkZZMjAxMQEAAACjUwAAAgAAAAU3MTU0NAEIAAAABQAAAAExAQAAAAoxNjI0MTUzNzIyAwAAAAI3</t>
  </si>
  <si>
    <t>OQIAAAAEMjE2MAQAAAABMAcAAAAJOS8xOS8yMDE5CAAAAAkzLzMxLzIwMTEJAAAAATAR+RDacD3XCH+MnRFxPdcIJENJUS5OQVNEQVFHUzpTV0tTLklRX05FVF9ERUJULkZZMjAwNwEAAAAlUBYAAgAAAAY1Mi4wNTgBCAAAAAUAAAABMQEAAAAKMTI3MDA5NzgzMAMAAAADMTYwAgAAAAQ0MzY0BAAAAAEwBwAAAAk5LzE5LzIwMTkIAAAACTkvMjgvMjAwNwkAAAABMBPGQddwPdcIlcUVEnE91wgwQ0lRLk5BU0RBUUdTOklOVEMuSVFfTUlOT1JJVFlfSU5URVJFU1RfQ0YuRlkyMDE4AQAAAIdSAAADAAAAAAAin0HXcD3XCOo/DRJxPdcIJENJUS5OQVNEQVFHUzpTV0tTLklRX0VCVF9FWENMLkZZMjAxNAEAAAAlUBYAAgAAAAU1NjUuNQEIAAAABQAAAAExAQAAAAoxODIwMDI4MDkxAwAAAAMxNjACAAAAATQEAAAAATAHAAAACTkvMTkvMjAxOQgAAAAJMTAvMy8yMDE0CQAAAAEwr3Dg1nA91wgnpBMScT3XCCRDSVEuVFNFOjY5ODEuSVFfQ09NTU9OX0lTU1VFRC5GWTIwMTQBAAAA9VcNAAMAAAAAAOvZstxwPdcIU7I7EXE91wgoQ0lRLk5BU0RBUUdTOkFWR08uSVFfR1JPU1NfTUFSR0lOLkZZMjAxMAEAAADwtn0BAgAAAAc0OC45NzI3AQgAAAAFAAAAATEBAAAACjE1ODEzMTk0NjUDAAAAAzE2MAIAAAAENDA3NAQAAAABMAcAAAAJOS8xOS8yMDE5CAAAAAoxMC8zMS8yMDEwCQAAAAEwAlfc0nA91wis9OwScT3XCB9D</t>
  </si>
  <si>
    <t>SVEuTkFTREFRR1M6VFhOLklRX05QUEUuRlkyMDA3AQAAAPsjAgACAAAABDM2MDkBCAAAAAUAAAABMQEAAAAKMTMyODQ4MjM3MAMAAAADMTYwAgAAAAQxMDA0BAAAAAEwBwAAAAk5LzE5LzIwMTkIAAAACjEyLzMxLzIwMDcJAAAAATCGvx/WcD3XCMvLSxJxPdcIKENJUS5UU0U6Njk4MS5JUV9HV19JTlRBTl9BTU9SVF9DRi5GWTIwMTgBAAAA9VcNAAMAAAAAAICds9xwPdcIm5ZFEXE91wgmQ0lRLlRTRTo2OTcxLklRX1BFUklPRExFTkdUSF9JUy5GWTIwMTUBAAAAo1MAAAEAAAACMTIAX6Za2XA91wiGamoRcT3XCCdDSVEuVFNFOjY4MDYuSVFfQ0ZPX0NVUlJFTlRfTElBQi5GWTIwMTABAAAArlsNAAIAAAAIMS4xMTc3NzkBCAAAAAUAAAABMQEAAAAKMTM4MjY2MTA0MwMAAAACNzkCAAAABDQxODUEAAAAATAHAAAACTkvMTkvMjAxOQgAAAAJMy8zMS8yMDEwCQAAAAEwmA1I03A91wjNBL0ScT3XCCVDSVEuTkFTREFRR1M6SU5UQy5JUV9TVF9JTlZFU1QuRlkyMDEwAQAAAIdSAAACAAAABTExMjk0AQgAAAAFAAAAATEBAAAACjE1ODgxNTY5NjADAAAAAzE2MAIAAAAEMTA2OQQAAAABMAcAAAAJOS8xOS8yMDE5CAAAAAoxMi8yNS8yMDEwCQAAAAEwJabu13A91wj0ROERcT3XCCVDSVEuTkFTREFRR1M6VFhOLklRX0lOQ19FUVVJVFkuRlkyMDA4AQAAAPsjAgADAAAAAACB5h/WcD3XCIhcUBJxPdcIJ0NJUS5OQVNE</t>
  </si>
  <si>
    <t>QVFHUzpBVkdPLklRX0dBSU5fQVNTRVRTLkZZMjAxMAEAAADwtn0BAwAAAAAAdIku1nA91wi2OisScT3XCBpDSVEuMC5JUV9DQVNIX1NUX0lOVkVTVC5GWQUAAAAAAAAACAAAABUoSW52YWxpZCBUaW1lIFBlcmlvZCk5KtjUcD3XCI5dpBJxPdcIM0NJUS5OQVNEQVFHUzpJTlRDLklRX01JTk9SSVRZX0lOVEVSRVNUX1RPVEFMLkZZMjAwOAEAAACHUgAAAwAAAAAAN1ju13A91wgbqeARcT3XCCNDSVEuTkFTREFRR1M6QVZHTy5JUV9JTkNfVEFYLkZZMjAwOQEAAADwtn0BAgAAAAE4AQgAAAAFAAAAATEBAAAACjE0ODY3MzAwNjkDAAAAAzE2MAIAAAACNzUEAAAAATAHAAAACTkvMTkvMjAxOQgAAAAJMTEvMS8yMDA5CQAAAAEw9Dsu1nA91wg1qjsScT3XCCZDSVEuVFNFOjY3NzAuSVFfTkVUX0RFQlRfRUJJVERBLkZZMjAwOAEAAABPWA0AAwAAAAJOTQEIAAAABQAAAAExAQAAAAoxMDYxMTkyNDU0AwAAAAI3OQIAAAAENDE5MwQAAAABMAcAAAAJOS8xOS8yMDE5CAAAAAkzLzMxLzIwMDgJAAAAATBTfgrTcD3XCIPSqxJxPdcIGUNJUS5UU0U6Njc3MC5JUV9HVy5GWTIwMTgBAAAAT1gNAAIAAAACMzYBCAAAAAUAAAABMQEAAAAKMTg5NDMxNTQyOAMAAAACNzkCAAAABDExNzEEAAAAATAHAAAACTkvMTkvMjAxOQgAAAAJMy8zMS8yMDE4CQAAAAEwnNo52HA91whpmN8RcT3XCCJDSVEuVFNFOjY3NjIuSVFfTEVWRVJF</t>
  </si>
  <si>
    <t>RF9GQ0YuRlkyMDEwAQAAADvSBAACAAAACDMzMTA5LjI1AQgAAAAFAAAAATEBAAAACjEzOTYzNDIyNzYDAAAAAjc5AgAAAAQ0NDIyBAAAAAEwBwAAAAk5LzE5LzIwMTkIAAAACTMvMzEvMjAxMAkAAAABMLjuMdxwPdcIdAUeEXE91wgZQ0lRLlRTRTo2NzcwLklRX0dXLkZZMjAxMwEAAABPWA0AAgAAAAMxNDABCAAAAAUAAAABMQEAAAAKMTYyMzgzNDIyMQMAAAACNzkCAAAABDExNzEEAAAAATAHAAAACTkvMTkvMjAxOQgAAAAJMy8zMS8yMDEzCQAAAAEwQLJI2HA91wgvDdkRcT3XCClDSVEuTkFTREFRR1M6SU5UQy5JUV9FQklUREEuRlkyMDE1Li4uLkpQWQEAAACHUgAAAgAAAAkyNzc0OTYwLjEBCAAAAAUAAAABMQEAAAAKMTg3NDc3MzIyNgMAAAACNzkCAAAABDQwNTEEAAAAATAHAAAACTkvMTkvMjAxOQgAAAAKMTIvMjYvMjAxNQkAAAABMIRi4tFwPdcIsN4CE3E91wglQ0lRLlRTRTo2OTgxLklRX0JBU0lDX0VQU19FWENMLkZZMjAxOAEAAAD1Vw0AAgAAAAoyMjguNjE5Mjg4AQgAAAAFAAAAATEBAAAACjE4OTUxODM2NTIDAAAAAjc5AgAAAAQzMDY0BAAAAAEwBwAAAAk5LzE5LzIwMTkIAAAACTMvMzEvMjAxOAkAAAABMMF1s9xwPdcIdtQMEXE91wgiQ0lRLlRTRTo2OTcxLklRX1FVSUNLX1JBVElPLkZZMjAxMgEAAACjUwAAAgAAAAgyLjQyNzc4MgEIAAAABQAAAAExAQAAAAoxNjg1NTQ2NzMzAwAAAAI3</t>
  </si>
  <si>
    <t>OQIAAAAENDEyMQQAAAABMAcAAAAJOS8xOS8yMDE5CAAAAAkzLzMxLzIwMTIJAAAAATC0mEfTcD3XCEZC0RJxPdcIKkNJUS5OQVNEQVFHUzpJTlRDLklRX0NBU0hfU1RfSU5WRVNULkZZMjAxNQEAAACHUgAAAgAAAAUyNTMxMwEIAAAABQAAAAExAQAAAAoxODc0NzczMjI2AwAAAAMxNjACAAAABDEwMDIEAAAAATAHAAAACTkvMTkvMjAxOQgAAAAKMTIvMjYvMjAxNQkAAAABMBQrQddwPdcIe+btEXE91wgrQ0lRLk5BU0RBUUdTOlNXS1MuSVFfTkVUX0RFQlRfRUJJVERBLkZZMjAxMwEAAAAlUBYAAwAAAAJOTQEIAAAABQAAAAExAQAAAAoxNzY2Njg5OTA0AwAAAAMxNjACAAAABDQxOTMEAAAAATAHAAAACTkvMTkvMjAxOQgAAAAJOS8yNy8yMDEzCQAAAAEwEwnc0nA91whkad8ScT3XCCBDSVEuVFNFOjY5NzEuSVFfUkRfRVhQX0ZOLkZZMjAwOAEAAACjUwAAAgAAAAU2MTYwNQEIAAAABQAAAAExAQAAAAoxMDYyNzUzMTQ4AwAAAAI3OQIAAAAEMzE2OAQAAAABMAcAAAAJOS8xOS8yMDE5CAAAAAkzLzMxLzIwMDgJAAAAATDYlW3acD3XCEjweRFxPdcIJkNJUS5OQVNEQVFHUzpBREkuSVFfREFfU1VQUExfQ0YuRlkyMDE1AQAAABPWAwACAAAABzEzMC4xNDcBCAAAAAUAAAABMQEAAAAKMTg2NzI3OTk2OQMAAAADMTYwAgAAAAQyMTcxBAAAAAEwBwAAAAk5LzE5LzIwMTkIAAAACjEwLzMxLzIwMTUJAAAAATArUdjU</t>
  </si>
  <si>
    <t>cD3XCCFzaxJxPdcIJkNJUS5UU0U6NjU5NC5JUV9DQVNIX0FDUVVJUkVfQ0YuRlkyMDE1AQAAAPl4DQACAAAABi0yNzM0MwEIAAAABQAAAAExAQAAAAoxNzk3MTkwODc5AwAAAAI3OQIAAAAEMjA1NwQAAAABMAcAAAAJOS8xOS8yMDE5CAAAAAkzLzMxLzIwMTUJAAAAATC7RiLbcD3XCEjlhBFxPdcIHENJUS5UU0U6Njk3Ni5JUV9DQVBFWC5GWTIwMTYBAAAAalcNAAIAAAAGLTM3Mzc3AQgAAAAFAAAAATEBAAAACjE3OTg4OTQ5NzEDAAAAAjc5AgAAAAQyMDIxBAAAAAEwBwAAAAk5LzE5LzIwMTkIAAAACTMvMzEvMjAxNgkAAAABMAP6bNpwPdcIiQZ5EXE91wgmQ0lRLlRTRTo2NzYyLklRX09USEVSX0xUX0FTU0VUUy5GWTIwMDgBAAAAO9IEAAIAAAAFMzIyNTEBCAAAAAUAAAABMQEAAAAKMTM5NjM0MTk4OQMAAAACNzkCAAAABDEwNjAEAAAAATAHAAAACTkvMTkvMjAxOQgAAAAJMy8zMS8yMDA4CQAAAAEw31Ix3HA91wiwGx0RcT3XCC1DSVEuTkFTREFRR1M6QVZHTy5JUV9GSVhFRF9BU1NFVF9UVVJOUy5GWTIwMDgBAAAA8LZ9AQIAAAAINS43NDk1NzYBCAAAAAUAAAABMQEAAAAKMTQxNjA4MDcwOQMAAAADMTYwAgAAAAQ0MDY2BAAAAAEwBwAAAAk5LzE5LzIwMTkIAAAACTExLzIvMjAwOAkAAAABMAkw3NJwPdcIQdPqEnE91wgoQ0lRLlRTRTo2OTc2LklRX1RPVEFMX0RFQlQuRlkyMDE1Li4uLkpQWQEAAABq</t>
  </si>
  <si>
    <t>Vw0AAgAAAAU1NDI4NgEIAAAABQAAAAExAQAAAAoxNzQ1Mzc4NTQxAwAAAAI3OQIAAAAENDE3MwQAAAABMAcAAAAJOS8xOS8yMDE5CAAAAAkzLzMxLzIwMTUJAAAAATBn1+LRcD3XCIxe+BJxPdcIKENJUS5OQVNEQVFHUzpTV0tTLklRX1RPVEFMX1JFQ0VJVi5GWTIwMTMBAAAAJVAWAAIAAAAFMjkyLjcBCAAAAAUAAAABMQEAAAAKMTc2NjY4OTkwNAMAAAADMTYwAgAAAAQxMDAxBAAAAAEwBwAAAAk5LzE5LzIwMTkIAAAACTkvMjcvMjAxMwkAAAABMGYJMddwPdcISYgPEnE91wgoQ0lRLk5BU0RBUUdTOlNXS1MuSVFfVE9UQUxfUkVDRUlWLkZZMjAxNgEAAAAlUBYAAgAAAAU0MTYuNgEIAAAABQAAAAExAQAAAAoxOTIyMzc2Nzg2AwAAAAMxNjACAAAABDEwMDEEAAAAATAHAAAACTkvMTkvMjAxOQgAAAAJOS8zMC8yMDE2CQAAAAEwSr/g1nA91whAQCkScT3XCCVDSVEuVFNFOjY5ODEuSVFfR0FJTl9BU1NFVFNfQ0YuRlkyMDE2AQAAAPVXDQACAAAABDE3MTIBCAAAAAUAAAABMQEAAAAKMTc5ODgwOTEwOQMAAAACNzkCAAAABDIwMjYEAAAAATAHAAAACTkvMTkvMjAxOQgAAAAJMy8zMS8yMDE2CQAAAAEw7iez3HA91wgE5BsRcT3XCB9DSVEuVFNFOjY5NzEuSVFfT1BFUl9JTkMuRlkyMDEzAQAAAKNTAAACAAAABTk4NjEzAQgAAAAFAAAAATEBAAAACjE3NDQzMzk2OTYDAAAAAjc5AgAAAAIyMQQAAAABMAcAAAAJ</t>
  </si>
  <si>
    <t>OS8xOS8yMDE5CAAAAAkzLzMxLzIwMTMJAAAAATD3HxHacD3XCASHphFxPdcIKUNJUS5OQVNEQVFHUzpBVkdPLklRX0lOQ19FUVVJVFlfQ0YuRlkyMDA5AQAAAPC2fQEDAAAAAADBYi7WcD3XCGqZMxJxPdcIJUNJUS5UU0U6Njk4MS5JUV9HQUlOX0lOVkVTVF9DRi5GWTIwMTgBAAAA9VcNAAMAAAAAAICds9xwPdcIJiEUEXE91wgmQ0lRLlRTRTo2OTgxLklRX0lOVkVTVF9MT0FOU19DRi5GWTIwMTMBAAAA9VcNAAMAAAAAAFIqldxwPdcI9RYDEXE91wgZQ0lRLlRTRTo2OTc2LklRX0FFLkZZMjAxNAEAAABqVw0AAgAAAAQyODIwAQgAAAAFAAAAATEBAAAACjE2ODcwNDQ2MjkDAAAAAjc5AgAAAAQxMDE2BAAAAAEwBwAAAAk5LzE5LzIwMTkIAAAACTMvMzEvMjAxNAkAAAABMBeGbNpwPdcIPdRnEXE91wggQ0lRLlRTRTo2OTcxLklRX0NBU0hfT1BFUi5GWTIwMTMBAAAAo1MAAAIAAAAGMTA5NDg5AQgAAAAFAAAAATEBAAAACjE3NDQzMzk2OTYDAAAAAjc5AgAAAAQyMDA2BAAAAAEwBwAAAAk5LzE5LzIwMTkIAAAACTMvMzEvMjAxMwkAAAABMPcfEdpwPdcI5bm+EXE91wgkQ0lRLlRTRTo2NTk0LklRX0lNUEFJUk1FTlRfR1cuRlkyMDE1AQAAAPl4DQADAAAAAADBHyLbcD3XCFHfYxFxPdcIJUNJUS5OQVNEQVFHUzpUWE4uSVFfRUFSTklOR19DTy5GWTIwMTUBAAAA+yMCAAIAAAAEMjk4NgEIAAAABQAAAAExAQAA</t>
  </si>
  <si>
    <t>AAoxODc1Njg3MDU2AwAAAAMxNjACAAAAATcEAAAAATAHAAAACTkvMTkvMjAxOQgAAAAKMTIvMzEvMjAxNQkAAAABMEzOMdVwPdcIwOdWEnE91wgrQ0lRLk5BU0RBUUdTOklOVEMuSVFfUEVSSU9ETEVOR1RIX0lTLkZZMjAxOAEAAACHUgAAAQAAAAIxMgATxkHXcD3XCN9mDRJxPdcIKUNJUS5OQVNEQVFHUzpBREkuSVFfR0FJTl9JTlZFU1RfQ0YuRlkyMDEzAQAAABPWAwADAAAAAABN6QTVcD3XCB4abxJxPdcIKkNJUS5OQVNEQVFHUzpJTlRDLklRX09USEVSX09QRVJfQUNULkZZMjAwOAEAAACHUgAAAgAAAAQtNzkwAQgAAAAFAAAAATEBAAAACjE0MzA2MTQ0ODYDAAAAAzE2MAIAAAAEMjA0NwQAAAABMAcAAAAJOS8xOS8yMDE5CAAAAAoxMi8yNy8yMDA4CQAAAAEwN1ju13A91wjU/PMRcT3XCCtDSVEuVFNFOjY1OTQuSVFfTklfQVZBSUxfRVhDTF9NQVJHSU4uRlkyMDA5AQAAAPl4DQACAAAABjUuMjE2OQEIAAAABQAAAAExAQAAAAoxNDU4NzI3MjYyAwAAAAI3OQIAAAAENDE4MgQAAAABMAcAAAAJOS8xOS8yMDE5CAAAAAkzLzMxLzIwMDkJAAAAATDCq+3TcD3XCL+aoxJxPdcIHUNJUS5UU0U6Njk3MS5JUV9DT01NT04uRlkyMDEzAQAAAKNTAAACAAAABjExNTcwMwEIAAAABQAAAAExAQAAAAoxNzQ0MzM5Njk2AwAAAAI3OQIAAAAEMTEwMwQAAAABMAcAAAAJOS8xOS8yMDE5CAAAAAkzLzMxLzIwMTMJAAAA</t>
  </si>
  <si>
    <t>ATD3HxHacD3XCLzlrhFxPdcIKUNJUS5OQVNEQVFHUzpBREkuSVFfT1RIRVJfT1BFUl9BQ1QuRlkyMDA3AQAAABPWAwACAAAABi0xLjk5NwEIAAAABQAAAAExAQAAAAoxMjY0NDcyNDQ5AwAAAAMxNjACAAAABDIwNDcEAAAAATAHAAAACTkvMTkvMjAxOQgAAAAJMTEvMy8yMDA3CQAAAAEw994y1XA91wi3+GwScT3XCB1DSVEuVFNFOjY5NzEuSVFfR0FfRVhQLkZZMjAxNAEAAACjUwAAAwAAAAAA9x8R2nA91whd4L4RcT3XCCdDSVEuTkFTREFRR1M6QVZHTy5JUV9PVEhFUl9JTlRBTi5GWTIwMTQBAAAA8LZ9AQIAAAAEMzYxNwEIAAAABQAAAAExAQAAAAoxODIzMjU0NTI0AwAAAAMxNjACAAAABDEwNDAEAAAAATAHAAAACTkvMTkvMjAxOQgAAAAJMTEvMi8yMDE0CQAAAAEww9Ue1nA91whWmSwScT3XCC1DSVEuTkFTREFRR1M6QURJLklRX0RBWVNfSU5WRU5UT1JZX09VVC5GWTIwMTMBAAAAE9YDAAIAAAAKMTE1LjQ0MzY5MgEIAAAABQAAAAExAQAAAAoxNzY2NTkwNjMyAwAAAAMxNjACAAAABDQwMzUEAAAAATAHAAAACTkvMTkvMjAxOQgAAAAJMTEvMi8yMDEzCQAAAAEwq/nk0XA91wjvWPMScT3XCB1DSVEuVFNFOjY5NzEuSVFfR0FfRVhQLkZZMjAxOQEAAACjUwAAAwAAAAAARvRa2XA91wjHIqARcT3XCCBDSVEuTkFTREFRR1M6QVZHTy5JUV9MQU5ELkZZMjAxNwEAAADwtn0BAgAAAAMxNzcBCAAAAAUAAAAB</t>
  </si>
  <si>
    <t>MQEAAAAKMTkzNzE4NjE4NQMAAAADMTYwAgAAAAQzMDk4BAAAAAEwBwAAAAk5LzE5LzIwMTkIAAAACjEwLzI5LzIwMTcJAAAAATCmcR/WcD3XCMxyTxJxPdcIKENJUS5UU0U6Njc2Mi5JUV9HV19JTlRBTl9BTU9SVF9DRi5GWTIwMTcBAAAAO9IEAAMAAAAAABEDg9twPdcI23QnEXE91wgfQ0lRLlRTRTo2OTcxLklRX0JWX1NIQVJFLkZZMjAxNQEAAACjUwAAAgAAAAs2MDM4LjU3ODY0NAEIAAAABQAAAAExAQAAAAoxODQ4MTQ1MzIzAwAAAAI3OQIAAAAENDAyMAQAAAABMAcAAAAJOS8xOS8yMDE5CAAAAAkzLzMxLzIwMTUJAAAAATBfplrZcD3XCAfrlxFxPdcIH0NJUS5UU0U6Njc3MC5JUV9BUl9UVVJOUy5GWTIwMTIBAAAAT1gNAAIAAAAINS40NTI1MTEBCAAAAAUAAAABMQEAAAAKMTU1MzIzOTc3OQMAAAACNzkCAAAABDQwMDEEAAAAATAHAAAACTkvMTkvMjAxOQgAAAAJMy8zMS8yMDEyCQAAAAEwP6UK03A91wiAFb4ScT3XCChDSVEuVFNFOjY3NjIuSVFfR1dfSU5UQU5fQU1PUlRfQ0YuRlkyMDEyAQAAADvSBAADAAAAAADlPDLccD3XCBKRRxFxPdcIJ0NJUS5UU0U6Njk3MS5JUV9DSEFOR0VfSU5WRU5UT1JZLkZZMjAxNAEAAACjUwAAAgAAAAYtMjUxNjABCAAAAAUAAAABMQEAAAAKMTc5NzQ5MDIzNgMAAAACNzkCAAAABDIwOTkEAAAAATAHAAAACTkvMTkvMjAxOQgAAAAJMy8zMS8yMDE0CQAAAAEwb39a</t>
  </si>
  <si>
    <t>2XA91wjRC2IRcT3XCCNDSVEuVFNFOjY4MDYuSVFfRklOSVNIRURfSU5WLkZZMjAxMgEAAACuWw0AAgAAAAQzNzk5AQgAAAAFAAAAATEBAAAACjE1NTQ5NTA2ODMDAAAAAjc5AgAAAAQzMDc1BAAAAAEwBwAAAAk5LzE5LzIwMTkIAAAACTMvMzEvMjAxMgkAAAABMAEWS9lwPdcIZGDCEXE91wgwQ0lRLlRTRTo2OTgxLklRX1RPVEFMX09VVFNUQU5ESU5HX0JTX0RBVEUuRlkyMDE3AQAAAPVXDQACAAAACjYzOC4yMTQ4NTgBBAAAAAUAAAABNQEAAAAKMTg0OTEzMTAyNQIAAAAFMjQxNTIGAAAAATDXT7PccD3XCO4xHBFxPdcIKUNJUS5OQVNEQVFHUzpJTlRDLklRX0NVUlJFTlRfUkFUSU8uRlkyMDE1AQAAAIdSAAACAAAACDIuNDQ5MTg4AQgAAAAFAAAAATEBAAAACjE4NzQ3NzMyMjYDAAAAAzE2MAIAAAAENDAzMAQAAAABMAcAAAAJOS8xOS8yMDE5CAAAAAoxMi8yNi8yMDE1CQAAAAEwE0EL03A91whZQtgScT3XCDRDSVEuVFNFOjY3NzAuSVFfVE9UQUxfT1VUU1RBTkRJTkdfRklMSU5HX0RBVEUuRlkyMDA4AQAAAE9YDQACAAAACjE3OS4yMjM5NTYBBAAAAAUAAAABNQEAAAAKMTA2MTE5MjQ1NAIAAAAFMjQxNTMGAAAAATDz+vjYcD3XCJmSzBFxPdcIJ0NJUS5OQVNEQVFHUzpBVkdPLklRX0xFVkVSRURfRkNGLkZZMjAxNgEAAADwtn0BAgAAAAczMjgyLjc1AQgAAAAFAAAAATEBAAAACjE5MzcxODYxOTgDAAAA</t>
  </si>
  <si>
    <t>AzE2MAIAAAAENDQyMgQAAAABMAcAAAAJOS8xOS8yMDE5CAAAAAoxMC8zMC8yMDE2CQAAAAEwskof1nA91winjlMScT3XCC1DSVEuTkFTREFRR1M6U1dLUy5JUV9ERUZfVEFYX0FTU0VUU19MVC5GWTIwMTYBAAAAJVAWAAIAAAAENTQuMQEIAAAABQAAAAExAQAAAAoxOTIyMzc2Nzg2AwAAAAMxNjACAAAABDEwMjYEAAAAATAHAAAACTkvMTkvMjAxOQgAAAAJOS8zMC8yMDE2CQAAAAEwSr/g1nA91wir/TkScT3XCCBDSVEuVFNFOjY5NzEuSVFfQ0hBTkdFX0FSLkZZMjAxMAEAAACjUwAAAgAAAAYtMzg4MjMBCAAAAAUAAAABMQEAAAAKMTU1Mzk3MTA2OAMAAAACNzkCAAAABDIwMTgEAAAAATAHAAAACTkvMTkvMjAxOQgAAAAJMy8zMS8yMDEwCQAAAAEwRtIQ2nA91wip1IoRcT3XCCNDSVEuVFNFOjY5NzEuSVFfR1JPU1NfTUFSR0lOLkZZMjAxNwEAAACjUwAAAgAAAAcyNi4yMzY1AQgAAAAFAAAAATEBAAAACjE4OTQ0MTM1MzADAAAAAjc5AgAAAAQ0MDc0BAAAAAEwBwAAAAk5LzE5LzIwMTkIAAAACTMvMzEvMjAxNwkAAAABMJgNSNNwPdcI7o+8EnE91wgjQ0lRLlRTRTo2ODA2LklRX09USEVSX0VRVUlUWS5GWTIwMDgBAAAArlsNAAIAAAAEMTE3MgEIAAAABQAAAAExAQAAAAoxMDYxMTk3MjM1AwAAAAI3OQIAAAAEMTAyOAQAAAABMAcAAAAJOS8xOS8yMDE5CAAAAAkzLzMxLzIwMDgJAAAAATA8G1vZcD3XCAHr</t>
  </si>
  <si>
    <t>kBFxPdcII0NJUS5UU0U6Njk3Ni5JUV9QRV9FWENMLi4yMDA5LzAzLzMxAQAAAGpXDQADAAAAAk5NAQcAAAAFAAAAATEBAAAACTc5MTg5OTc3NQMAAAABMAIAAAAGMTAwMDI3BAAAAAEwBwAAAAkzLzMxLzIwMDkIAAAACTMvMzEvMjAwOZdxFPFwPdcIoKH0EHE91wgnQ0lRLlRTRTo2OTcxLklRX0NBU0hfT1BFUi5GWTIwMTYuLi4uSlBZAQAAAKNTAAACAAAABjE5NDA0MAEIAAAABQAAAAExAQAAAAoxODk0NDEzNTM2AwAAAAI3OQIAAAAEMjAwNgQAAAABMAcAAAAJOS8xOS8yMDE5CAAAAAkzLzMxLzIwMTYJAAAAATA5JePRcD3XCF0WBBNxPdcIHENJUS5UU0U6Njc2Mi5JUV9OSV9DRi5GWTIwMTIBAAAAO9IEAAIAAAAFLTE3MDEBCAAAAAUAAAABMQEAAAAKMTU1NDk1MDg3MQMAAAACNzkCAAAABDIxNTAEAAAAATAHAAAACTkvMTkvMjAxOQgAAAAJMy8zMS8yMDEyCQAAAAEw5Twy3HA91whQyCURcT3XCCZDSVEuTkFTREFRR1M6VFhOLklRX0dBSU5fSU5WRVNULkZZMjAwOAEAAAD7IwIAAwAAAAAAgeYf1nA91wjA8ksScT3XCCVDSVEuTkFTREFRR1M6SU5UQy5JUV9NQUNISU5FUlkuRlkyMDEwAQAAAIdSAAACAAAABTMwNDIxAQgAAAAFAAAAATEBAAAACjE1ODgxNTY5NjADAAAAAzE2MAIAAAAEMzExNAQAAAABMAcAAAAJOS8xOS8yMDE5CAAAAAoxMi8yNS8yMDEwCQAAAAEwD83u13A91wifv/QRcT3XCC1DSVEu</t>
  </si>
  <si>
    <t>VFNFOjY4MDYuSVFfQ0FTSF9DT05WRVJTSU9OLkZZMjAxMy4uLi5KUFkBAAAArlsNAAIAAAAINzAuOTcyNzkBCAAAAAUAAAABMQEAAAAKMTYyNTQ1NzcyNgMAAAACNzkCAAAABDQxODQEAAAAATAHAAAACTkvMTkvMjAxOQgAAAAJMy8zMS8yMDEzCQAAAAEwSv7i0XA91whvyAMTcT3XCCJDSVEuVFNFOjY3NjIuSVFfR0FJTl9BU1NFVFMuRlkyMDEwAQAAADvSBAADAAAAAAANoTHccD3XCFGnRhFxPdcIKENJUS5OQVNEQVFHUzpTV0tTLklRX1RPVEFMX0VRVUlUWS5GWTIwMDkBAAAAJVAWAAIAAAAIMTEwOC43NzkBCAAAAAUAAAABMQEAAAAKMTQ4Mzc0NTM4OAMAAAADMTYwAgAAAAQxMjc1BAAAAAEwBwAAAAk5LzE5LzIwMTkIAAAACTEwLzIvMjAwOQkAAAABMI1tMNdwPdcIM5P9EXE91wglQ0lRLlRTRTo2OTc2LklRX1NQRUNJQUxfRElWX0NGLkZZMjAwOAEAAABqVw0AAwAAAAAAIqxs2nA91whHSXYRcT3XCCdDSVEuTkFTREFRR1M6VFhOLklRX0VCSVRBX01BUkdJTi5GWTIwMTQBAAAA+yMCAAIAAAAHMzIuMzgwMgEIAAAABQAAAAExAQAAAAoxODI5MTE5MzA2AwAAAAMxNjACAAAABDQ0MTkEAAAAATAHAAAACTkvMTkvMjAxOQgAAAAKMTIvMzEvMjAxNAkAAAABMMnR5NFwPdcIyybwEnE91wguQ0lRLlRTRTo2OTgxLklRX1RPVEFMX0RFQlRfRUJJVERBX0NBUEVYLkZZMjAxNgEAAAD1Vw0AAgAAAAgwLjA0ODI1</t>
  </si>
  <si>
    <t>OQEIAAAABQAAAAExAQAAAAoxNzk4ODA5MTA5AwAAAAI3OQIAAAAFMjMzMTMEAAAAATAHAAAACTkvMTkvMjAxOQgAAAAJMy8zMS8yMDE2CQAAAAEw0YTt03A91wiitqcScT3XCCtDSVEuTkFTREFRR1M6SU5UQy5JUV9TQUxFU19NQVJLRVRJTkcuRlkyMDA5AQAAAIdSAAACAAAABDE0MDABCAAAAAUAAAABMQEAAAAKMTUyMzM5NDgyOQMAAAADMTYwAgAAAAUyMTU2MQQAAAABMAcAAAAJOS8xOS8yMDE5CAAAAAoxMi8yNi8yMDA5CQAAAAEwJX/u13A91wjpEuURcT3XCBlDSVEuVFNFOjY5NzEuSVFfRlguRlkyMDEzAQAAAKNTAAACAAAABTIwMjUwAQgAAAAFAAAAATEBAAAACjE3NDQzMzk2OTYDAAAAAjc5AgAAAAQyMTQ0BAAAAAEwBwAAAAk5LzE5LzIwMTkIAAAACTMvMzEvMjAxMwkAAAABMPcfEdpwPdcI5bm+EXE91wgnQ0lRLlRTRTo2NTk0LklRX1RPVEFMX09USEVSX09QRVIuRlkyMDEyAQAAAPl4DQACAAAABTg1NTIxAQgAAAAFAAAAATEBAAAACjE2ODQ2MjkzMDUDAAAAAjc5AgAAAAMzODAEAAAAATAHAAAACTkvMTkvMjAxOQgAAAAJMy8zMS8yMDEyCQAAAAEwGdyC23A91wjedXsRcT3XCB9DSVEuVFNFOjY5NzEuSVFfREFfU1VQUEwuRlkyMDA4AQAAAKNTAAADAAAAAADYlW3acD3XCCeGWRFxPdcIKUNJUS5OQVNEQVFHUzpBREkuSVFfTFRfREVCVF9FUVVJVFkuRlkyMDE3AQAAABPWAwACAAAABzc0LjMx</t>
  </si>
  <si>
    <t>MDQBCAAAAAUAAAABMQEAAAAKMTkyNzYxODI0OAMAAAADMTYwAgAAAAQ0MDg1BAAAAAEwBwAAAAk5LzE5LzIwMTkIAAAACjEwLzI4LzIwMTcJAAAAATCaIOXRcD3XCMt09xJxPdcIIENJUS5OQVNEQVFHUzpBVkdPLklRX0dQUEUuRlkyMDE4AQAAAPC2fQECAAAABDQ1MjkBCAAAAAUAAAABMQEAAAAKMTkzNzE4NjE5MAMAAAADMTYwAgAAAAQxMTY5BAAAAAEwBwAAAAk5LzE5LzIwMTkIAAAACTExLzQvMjAxOAkAAAABMKmYH9ZwPdcI4X1LEnE91wg4Q0lRLk5BU0RBUUdTOkFWR08uSVFfQ0hBTkdFX09USEVSX05FVF9PUEVSX0FTU0VUUy5GWTIwMDgBAAAA8LZ9AQIAAAABMgEIAAAABQAAAAExAQAAAAoxNDE2MDgwNzA5AwAAAAMxNjACAAAABDIwNDUEAAAAATAHAAAACTkvMTkvMjAxOQgAAAAJMTEvMi8yMDA4CQAAAAEw9Dsu1nA91wg8gzsScT3XCCpDSVEuTkFTREFRR1M6SU5UQy5JUV9TVF9ERUJUX1JFUEFJRC5GWTIwMDcBAAAAh1IAAAIAAAADLTM5AQgAAAAFAAAAATEBAAAACjEzMjg4NzEyNzUDAAAAAzE2MAIAAAAEMjA0NAQAAAABMAcAAAAJOS8xOS8yMDE5CAAAAAoxMi8yOS8yMDA3CQAAAAEwODHu13A91wgld+sRcT3XCCRDSVEuVFNFOjY5NzEuSVFfRUJJVERBLkZZMjAxNy4uLi5KUFkBAAAAo1MAAAIAAAAGMTg0NTEwAQgAAAAFAAAAATEBAAAACjE4OTQ0MTM1MzADAAAAAjc5AgAAAAQ0MDUxBAAA</t>
  </si>
  <si>
    <t>AAEwBwAAAAk5LzE5LzIwMTkIAAAACTMvMzEvMjAxNwkAAAABMIRi4tFwPdcIZZYHE3E91wgoQ0lRLlRTRTo2NzcwLklRX0VBUk5JTkdfQ09fTUFSR0lOLkZZMjAxOAEAAABPWA0AAgAAAAY2LjM5OTgBCAAAAAUAAAABMQEAAAAKMTg5NDMxNTQyOAMAAAACNzkCAAAABDQxODEEAAAAATAHAAAACTkvMTkvMjAxOQgAAAAJMy8zMS8yMDE4CQAAAAEwNMwK03A91wjFCt4ScT3XCDBDSVEuTkFTREFRR1M6SU5UQy5JUV9NSU5PUklUWV9JTlRFUkVTVF9JUy5GWTIwMDcBAAAAh1IAAAMAAAAAAH0oOthwPdcISQ3gEXE91wgrQ0lRLlRTRTo2NzYyLklRX05JX0FWQUlMX0VYQ0xfTUFSR0lOLkZZMjAxNwEAAAA70gQAAgAAAAcxMi4zMTQ3AQgAAAAFAAAAATEBAAAACjE4NDkxMzExMDUDAAAAAjc5AgAAAAQ0MTgyBAAAAAEwBwAAAAk5LzE5LzIwMTkIAAAACTMvMzEvMjAxNwkAAAABMNGE7dNwPdcIn6uyEnE91wgZQ0lRLlRTRTo2OTc2LklRX1JFLkZZMjAxMAEAAABqVw0AAgAAAAU5NTk4NAEIAAAABQAAAAExAQAAAAoxMzg2NzI0MDY2AwAAAAI3OQIAAAAEMTIyMgQAAAABMAcAAAAJOS8xOS8yMDE5CAAAAAkzLzMxLzIwMTAJAAAAATAD+mzacD3XCNJkXhFxPdcIIkNJUS5UU0U6Njk4MS5JUV9PVEhFUl9JTlRBTi5GWTIwMTIBAAAA9VcNAAIAAAAFMzI2NjgBCAAAAAUAAAABMQEAAAAKMTY0OTc5ODk3NAMAAAACNzkC</t>
  </si>
  <si>
    <t>AAAABDEwNDAEAAAAATAHAAAACTkvMTkvMjAxOQgAAAAJMy8zMS8yMDEyCQAAAAEwXQOV3HA91wgvdUMRcT3XCCxDSVEuTkFTREFRR1M6VFhOLklRX1RPVEFMX0RFQlRfUkVQQUlELkZZMjAxNwEAAAD7IwIAAgAAAAQtNjI1AQgAAAAFAAAAATEBAAAACjE5NDY2NjU0NDQDAAAAAzE2MAIAAAAEMjE2NgQAAAABMAcAAAAJOS8xOS8yMDE5CAAAAAoxMi8zMS8yMDE3CQAAAAEwFmoy1XA91wjsNWwScT3XCCdDSVEuTkFTREFRR1M6U1dLUy5JUV9EQV9TVVBQTF9DRi5GWTIwMTcBAAAAJVAWAAIAAAAFMjI3LjIBCAAAAAUAAAABMQEAAAAKMTkyMjM3Njc5MgMAAAADMTYwAgAAAAQyMTcxBAAAAAEwBwAAAAk5LzE5LzIwMTkIAAAACTkvMjkvMjAxNwkAAAABMEzm4NZwPdcIgmEdEnE91wgnQ0lRLlRTRTo2OTgxLklRX0VCSVREQV9DQVBFWF9JTlQuRlkyMDEyAQAAAPVXDQACAAAACjM2My4zNDI4NTcBCAAAAAUAAAABMQEAAAAKMTY0OTc5ODk3NAMAAAACNzkCAAAABDQxOTEEAAAAATAHAAAACTkvMTkvMjAxOQgAAAAJMy8zMS8yMDEyCQAAAAEw7V7t03A91wh4oK8ScT3XCCxDSVEuTkFTREFRR1M6VFhOLklRX1RPVEFMX0RFQlRfUkVQQUlELkZZMjAxMgEAAAD7IwIAAgAAAAUtMTM3NQEIAAAABQAAAAExAQAAAAoxNzIwNjExMjY0AwAAAAMxNjACAAAABDIxNjYEAAAAATAHAAAACTkvMTkvMjAxOQgAAAAKMTIvMzEv</t>
  </si>
  <si>
    <t>MjAxMgkAAAABMDsb6NVwPdcIIOJREnE91wggQ0lRLlRTRTo2NzYyLklRX0NIQU5HRV9BUi5GWTIwMTIBAAAAO9IEAAIAAAAGLTE0ODA1AQgAAAAFAAAAATEBAAAACjE1NTQ5NTA4NzEDAAAAAjc5AgAAAAQyMDE4BAAAAAEwBwAAAAk5LzE5LzIwMTkIAAAACTMvMzEvMjAxMgkAAAABMOU8MtxwPdcIhRsPEXE91wgdQ0lRLk5BU0RBUUdTOkFESS5JUV9BUi5GWTIwMTcBAAAAE9YDAAIAAAAHNjg4Ljk1MwEIAAAABQAAAAExAQAAAAoxOTI3NjE4MjQ4AwAAAAMxNjACAAAABDEwMjEEAAAAATAHAAAACTkvMTkvMjAxOQgAAAAKMTAvMjgvMjAxNwkAAAABMCB42NRwPdcI1GKNEnE91wggQ0lRLlRTRTo2OTgxLklRX0NIQU5HRV9BUC5GWTIwMTkBAAAA9VcNAAIAAAAFLTk4MjQBCAAAAAUAAAABMQEAAAAKMTk3MDA1MTMyNQMAAAACNzkCAAAABDIwMTcEAAAAATAHAAAACTkvMTkvMjAxOQgAAAAJMy8zMS8yMDE5CQAAAAEwX4e03HA91wgybw0RcT3XCCVDSVEuTkFTREFRR1M6QURJLklRX1NHQV9NQVJHSU4uRlkyMDEwAQAAABPWAwACAAAABjE0LjE0MwEIAAAABQAAAAExAQAAAAoxNTc4MzMwNDIyAwAAAAMxNjACAAAABDQzNzUEAAAAATAHAAAACTkvMTkvMjAxOQgAAAAKMTAvMzAvMjAxMAkAAAABMKv55NFwPdcIhN70EnE91wgyQ0lRLk5BU0RBUUdTOklOVEMuSVFfREVGX1RBWF9BU1NFVFNfQ1VSUkVOVC5GWTIw</t>
  </si>
  <si>
    <t>MDgBAAAAh1IAAAIAAAAEMTM5MAEIAAAABQAAAAExAQAAAAoxNDMwNjE0NDg2AwAAAAMxNjACAAAABDExMTcEAAAAATAHAAAACTkvMTkvMjAxOQgAAAAKMTIvMjcvMjAwOAkAAAABMDdY7tdwPdcI+sTkEXE91wgpQ0lRLlRTRTo2OTgxLklRX0FTU0VUX1dSSVRFRE9XTl9DRi5GWTIwMTEBAAAA9VcNAAMAAAAAAF0DldxwPdcIezcaEXE91wguQ0lRLk5BU0RBUUdTOkFESS5JUV9UT1RBTF9FUVVJVFkuRlkyMDExLi4uLkpQWQEAAAAT1gMAAgAAAAwyODc1NDAuNDg4ODgBCAAAAAUAAAABMQEAAAAKMTY0NzQ1NTg2OQMAAAACNzkCAAAABDEyNzUEAAAAATAHAAAACTkvMTkvMjAxOQgAAAAKMTAvMjkvMjAxMQkAAAABMGfX4tFwPdcIgSz8EnE91wgkQ0lRLlRTRTo2OTgxLklRX0NBU0hfSU5URVJFU1QuRlkyMDEzAQAAAPVXDQACAAAAAzMxNwEIAAAABQAAAAExAQAAAAoxNjQ5Nzk5MDY2AwAAAAI3OQIAAAAEMzAyOAQAAAABMAcAAAAJOS8xOS8yMDE5CAAAAAkzLzMxLzIwMTMJAAAAATBSKpXccD3XCEX6GhFxPdcII0NJUS5UU0U6Njc3MC5JUV9UT1RBTF9FUVVJVFkuRlkyMDE5AQAAAE9YDQACAAAABjM5NTM1OQEIAAAABQAAAAExAQAAAAoxOTY5MzA0MTU0AwAAAAI3OQIAAAAEMTI3NQQAAAABMAcAAAAJOS8xOS8yMDE5CAAAAAkzLzMxLzIwMTkJAAAAATCHATrYcD3XCIm0+BFxPdcIKUNJUS5UU0U6Njk4MS5J</t>
  </si>
  <si>
    <t>UV9BU1NFVF9XUklURURPV05fQ0YuRlkyMDE2AQAAAPVXDQADAAAAAADuJ7PccD3XCCZOPBFxPdcIIkNJUS5UU0U6Njk3MS5JUV9TQUxFX1BQRV9DRi5GWTIwMTUBAAAAo1MAAAIAAAAENDI0NwEIAAAABQAAAAExAQAAAAoxODQ4MTQ1MzIzAwAAAAI3OQIAAAAEMjA0MgQAAAABMAcAAAAJOS8xOS8yMDE5CAAAAAkzLzMxLzIwMTUJAAAAATBfplrZcD3XCBzrnhFxPdcIIkNJUS5OQVNEQVFHUzpUWE4uSVFfUEVOU0lPTi5GWTIwMTUBAAAA+yMCAAIAAAADMTk2AQgAAAAFAAAAATEBAAAACjE4NzU2ODcwNTYDAAAAAzE2MAIAAAAEMTIxMwQAAAABMAcAAAAJOS8xOS8yMDE5CAAAAAoxMi8zMS8yMDE1CQAAAAEwOPUx1XA91wi2DlcScT3XCDNDSVEuVFNFOjY1OTQuSVFfQ0hBTkdFX09USEVSX05FVF9PUEVSX0FTU0VUUy5GWTIwMTUBAAAA+XgNAAMAAAAAALtGIttwPdcIscN0EXE91wgZQ0lRLlRTRTo2OTgxLklRX0FELkZZMjAxMgEAAAD1Vw0AAgAAAActNjc5NjkzAQgAAAAFAAAAATEBAAAACjE2NDk3OTg5NzQDAAAAAjc5AgAAAAQxMDc1BAAAAAEwBwAAAAk5LzE5LzIwMTkIAAAACTMvMzEvMjAxMgkAAAABMF0DldxwPdcI2mkyEXE91wgnQ0lRLlRTRTo2OTgxLklRX0RBWVNfUEFZQUJMRV9PVVQuRlkyMDE4AQAAAPVXDQACAAAACDI3LjU2MjYxAQgAAAAFAAAAATEBAAAACjE4OTUxODM2NTIDAAAAAjc5AgAA</t>
  </si>
  <si>
    <t>AAQ0MTgzBAAAAAEwBwAAAAk5LzE5LzIwMTkIAAAACTMvMzEvMjAxOAkAAAABMO1e7dNwPdcIlN2nEnE91wgnQ0lRLlRTRTo2OTgxLklRX0RBWVNfUEFZQUJMRV9PVVQuRlkyMDE1AQAAAPVXDQACAAAABzI3LjcxMDgBCAAAAAUAAAABMQEAAAAKMTc0NjM1OTQwNQMAAAACNzkCAAAABDQxODMEAAAAATAHAAAACTkvMTkvMjAxOQgAAAAJMy8zMS8yMDE1CQAAAAEw0YTt03A91wgNiqIScT3XCCJDSVEuTkFTREFRR1M6QURJLklRX1JBV19JTlYuRlkyMDEzAQAAABPWAwACAAAABjE5LjY0MQEIAAAABQAAAAExAQAAAAoxNzY2NTkwNjMyAwAAAAMxNjACAAAABDMxNzEEAAAAATAHAAAACTkvMTkvMjAxOQgAAAAJMTEvMi8yMDEzCQAAAAEwTekE1XA91wj+NXMScT3XCDRDSVEuVFNFOjY3NzAuSVFfVE9UQUxfT1VUU1RBTkRJTkdfRklMSU5HX0RBVEUuRlkyMDE4AQAAAE9YDQACAAAACjE5NS45MDM5OTkBBAAAAAUAAAABNQEAAAAKMTg5NDMxNTQyOAIAAAAFMjQxNTMGAAAAATCHATrYcD3XCD7b4xFxPdcIJkNJUS5UU0U6Njk3MS5JUV9PVEhFUl9MVF9BU1NFVFMuRlkyMDA4AQAAAKNTAAACAAAABTM3MzA0AQgAAAAFAAAAATEBAAAACjEwNjI3NTMxNDgDAAAAAjc5AgAAAAQxMDYwBAAAAAEwBwAAAAk5LzE5LzIwMTkIAAAACTMvMzEvMjAwOAkAAAABMM68bdpwPdcIPOpREXE91wgdQ0lRLlRTRTo2OTc2LklRX1JE</t>
  </si>
  <si>
    <t>X0VYUC5GWTIwMTgBAAAAalcNAAIAAAAFMTA1NzQBCAAAAAUAAAABMQEAAAAKMTg5NTE4Mzc5NwMAAAACNzkCAAAAAzEwMAQAAAABMAcAAAAJOS8xOS8yMDE5CAAAAAkzLzMxLzIwMTgJAAAAATDtR23acD3XCEc+gRFxPdcIJUNJUS5OQVNEQVFHUzpTV0tTLklRX0ZVTExfVElNRS5GWTIwMTEBAAAAJVAWAAIAAAAENDQwMAB4uzDXcD3XCMZmBhJxPdcIJkNJUS5UU0U6Njk4MS5JUV9QRVJJT0RMRU5HVEhfSVMuRlkyMDE2AQAAAPVXDQABAAAAAjEyANdPs9xwPdcI/VgjEXE91wgxQ0lRLk5BU0RBUUdTOklOVEMuSVFfVE9UQUxfQVNTRVRTLkZZMjAxNi4uLi5MT0NBTAEAAACHUgAAAgAAAAYxMTMzMjcBCAAAAAUAAAABMQEAAAAKMTk0MzUwNTM0NQMAAAADMTYwAgAAAAQxMDA3BAAAAAEwBwAAAAk5LzE5LzIwMTkIAAAACjEyLzMxLzIwMTYJAAAAATBPddbQcD3XCHQWCxNxPdcIJkNJUS5UU0U6Njk3Ni5JUV9BU1NFVF9XUklURURPV04uRlkyMDEzAQAAAGpXDQACAAAABC0zNDUBCAAAAAUAAAABMQEAAAAKMTYyNTk3NTM2MQMAAAACNzkCAAAAAjMyBAAAAAEwBwAAAAk5LzE5LzIwMTkIAAAACTMvMzEvMjAxMwkAAAABMNiVbdpwPdcIsbh/EXE91wglQ0lRLk5BU0RBUUdTOlNXS1MuSVFfRlVMTF9USU1FLkZZMjAxNAEAAAAlUBYAAgAAAAQ1NTUwAK9w4NZwPdcI6jQYEnE91wgtQ0lRLk5BU0RBUUdTOlNXS1Mu</t>
  </si>
  <si>
    <t>SVFfUFJPVl9CQURfREVCVFNfQ0YuRlkyMDEzAQAAACVQFgADAAAAAABmCTHXcD3XCLQNAxJxPdcII0NJUS5UU0U6NjgwNi5JUV9PVEhFUl9FUVVJVFkuRlkyMDE4AQAAAK5bDQACAAAABTEyNzQxAQgAAAAFAAAAATEBAAAACjE4OTUwMDE5ODMDAAAAAjc5AgAAAAQxMDI4BAAAAAEwBwAAAAk5LzE5LzIwMTkIAAAACTMvMzEvMjAxOAkAAAABMP3T+NhwPdcIB0SUEXE91wgqQ0lRLlRTRTo2NTk0LklRX0lOVEVSRVNUX0lOVkVTVF9JTkMuRlkyMDE4AQAAAPl4DQACAAAABDY0OTEBCAAAAAUAAAABMQEAAAAKMTk2ODg1NDAzMwMAAAACNzkCAAAAAjY1BAAAAAEwBwAAAAk5LzE5LzIwMTkIAAAACTMvMzEvMjAxOAkAAAABMKKUIttwPdcIZvVUEXE91wgdQ0lRLlRTRTo2NzcwLklRX0VCSVREQS5GWTIwMDgBAAAAT1gNAAIAAAAFNTc3NzkBCAAAAAUAAAABMQEAAAAKMTA2MTE5MjQ1NAMAAAACNzkCAAAABDQwNTEEAAAAATAHAAAACTkvMTkvMjAxOQgAAAAJMy8zMS8yMDA4CQAAAAEw8/r42HA91wicF50RcT3XCCJDSVEuVFNFOjY5NzYuSVFfT1RIRVJfSU5UQU4uRlkyMDE5AQAAAGpXDQACAAAABDEyMTkBCAAAAAUAAAABMQEAAAAKMTk3MDIxMjg5MAMAAAACNzkCAAAABDEwNDAEAAAAATAHAAAACTkvMTkvMjAxOQgAAAAJMy8zMS8yMDE5CQAAAAEw4m5t2nA91wiSjKQRcT3XCCVDSVEuVFNFOjY5NzYuSVFfT1RI</t>
  </si>
  <si>
    <t>RVJfQ0FfU1VQUEwuRlkyMDE0AQAAAGpXDQACAAAABDM3OTYBCAAAAAUAAAABMQEAAAAKMTY4NzA0NDYyOQMAAAACNzkCAAAABDEwNTUEAAAAATAHAAAACTkvMTkvMjAxOQgAAAAJMy8zMS8yMDE0CQAAAAEwzrxt2nA91wi7FlARcT3XCCRDSVEuTkFTREFRR1M6VFhOLklRX0RJVl9TSEFSRS5GWTIwMTcBAAAA+yMCAAIAAAAEMi4xMgEIAAAABQAAAAExAQAAAAoxOTQ2NjY1NDQ0AwAAAAMxNjACAAAABDMwNTgEAAAAATAHAAAACTkvMTkvMjAxOQgAAAAKMTIvMzEvMjAxNwkAAAABMCBDMtVwPdcI9w5sEnE91wgsQ0lRLlRTRTo2NzYyLklRX0RFQlRfRVFVSVZfT1BFUl9MRUFTRS5GWTIwMTcBAAAAO9IEAAMAAAAAABEDg9twPdcI23QnEXE91wggQ0lRLlRTRTo2NTk0LklRX1JEX0VYUF9GTi5GWTIwMTgBAAAA+XgNAAIAAAAFNTU0MzgBCAAAAAUAAAABMQEAAAAKMTk2ODg1NDAzMwMAAAACNzkCAAAABDMxNjgEAAAAATAHAAAACTkvMTkvMjAxOQgAAAAJMy8zMS8yMDE4CQAAAAEwopQi23A91wj8FmURcT3XCCNDSVEuVFNFOjY5ODEuSVFfT1RIRVJfRVFVSVRZLkZZMjAxOAEAAAD1Vw0AAgAAAAYtMTYwNTIBCAAAAAUAAAABMQEAAAAKMTg5NTE4MzY1MgMAAAACNzkCAAAABDEwMjgEAAAAATAHAAAACTkvMTkvMjAxOQgAAAAJMy8zMS8yMDE4CQAAAAEwgJ2z3HA91whU+wwRcT3XCCpDSVEuTkFTREFRR1M6U1dL</t>
  </si>
  <si>
    <t>Uy5JUV9EQVlTX1NBTEVTX09VVC5GWTIwMTIBAAAAJVAWAAIAAAAJNTUuMTc1NDg0AQgAAAAFAAAAATEBAAAACjE3MDkxMjI4NzgDAAAAAzE2MAIAAAAENDA0MgQAAAABMAcAAAAJOS8xOS8yMDE5CAAAAAk5LzI4LzIwMTIJAAAAATATCdzScD3XCG5C3xJxPdcIKkNJUS5OQVNEQVFHUzpJTlRDLklRX09USEVSX0NMX1NVUFBMLkZZMjAxNQEAAACHUgAAAgAAAAMyNjgBCAAAAAUAAAABMQEAAAAKMTg3NDc3MzIyNgMAAAADMTYwAgAAAAQxMDU3BAAAAAEwBwAAAAk5LzE5LzIwMTkIAAAACjEyLzI2LzIwMTUJAAAAATBFUUHXcD3XCHvm7RFxPdcIMUNJUS5UU0U6Njc3MC5JUV9DSEFOR0VfTkVUX1dPUktJTkdfQ0FQSVRBTC5GWTIwMTABAAAAT1gNAAIAAAAFLTUwNjIBCAAAAAUAAAABMQEAAAAKMTM4MDUyODExOQMAAAACNzkCAAAABDQ0MjEEAAAAATAHAAAACTkvMTkvMjAxOQgAAAAJMy8zMS8yMDEwCQAAAAEwVWRI2HA91whII8oRcT3XCBlDSVEuVFNFOjY1OTQuSVFfQVIuRlkyMDE5AQAAAPl4DQACAAAABjM0MjQ1MAEIAAAABQAAAAExAQAAAAoxOTY4ODUzOTk1AwAAAAI3OQIAAAAEMTAyMQQAAAABMAcAAAAJOS8xOS8yMDE5CAAAAAkzLzMxLzIwMTkJAAAAATCnuyLbcD3XCJXqbRFxPdcIG0NJUS5UU0U6Njc2Mi5JUV9HUFBFLkZZMjAxOQEAAAA70gQAAwAAAAAAAyqD23A91whmbzARcT3XCCZDSVEuTkFT</t>
  </si>
  <si>
    <t>REFRR1M6SU5UQy5JUV9UT1RBTF9ERUJULkZZMjAxOAEAAACHUgAAAgAAAAUyNjM1OQEIAAAABQAAAAExAQAAAAoxOTQzNTA1MzQxAwAAAAMxNjACAAAABDQxNzMEAAAAATAHAAAACTkvMTkvMjAxOQgAAAAKMTIvMjkvMjAxOAkAAAABMCKfQddwPdcI1zQREnE91wghQ0lRLlRTRTo2NTk0LklRX0NBU0hfVEFYRVMuRlkyMDA5AQAAAPl4DQACAAAABTEzMzE1AQgAAAAFAAAAATEBAAAACjE0NTg3MjcyNjIDAAAAAjc5AgAAAAQzMDUzBAAAAAEwBwAAAAk5LzE5LzIwMTkIAAAACTMvMzEvMjAwOQkAAAABMCm1gttwPdcIuU0ZEXE91wgjQ0lRLlRTRTo2NTk0LklRX09USEVSX0VRVUlUWS5GWTIwMTcBAAAA+XgNAAIAAAAGLTYzMzIwAQgAAAAFAAAAATEBAAAACjE4OTM5OTQ4NjkDAAAAAjc5AgAAAAQxMDI4BAAAAAEwBwAAAAk5LzE5LzIwMTkIAAAACTMvMzEvMjAxNwkAAAABMLNtIttwPdcIRrhcEXE91wgkQ0lRLk5BU0RBUUdTOklOVEMuSVFfVE9UQUxfQ0EuRlkyMDEzAQAAAIdSAAACAAAABTMyMDg0AQgAAAAFAAAAATEBAAAACjE3NzU5MzAyNzQDAAAAAzE2MAIAAAAEMTAwOAQAAAABMAcAAAAJOS8xOS8yMDE5CAAAAAoxMi8yOC8yMDEzCQAAAAEw8EHv13A91wiIceYRcT3XCBlDSVEuVFNFOjY1OTQuSVFfR1AuRlkyMDE3AQAAAPl4DQACAAAABjI4NTYzMQEIAAAABQAAAAExAQAAAAoxODkzOTk0ODY5AwAA</t>
  </si>
  <si>
    <t>AAI3OQIAAAACMTAEAAAAATAHAAAACTkvMTkvMjAxOQgAAAAJMy8zMS8yMDE3CQAAAAEws20i23A91wgoWoURcT3XCB9DSVEuVFNFOjY3NzAuSVFfREFfU1VQUEwuRlkyMDA5AQAAAE9YDQADAAAAAABsFkjYcD3XCJO5zBFxPdcIIENJUS5OQVNEQVFHUzpBVkdPLklRX05QUEUuRlkyMDE2AQAAAPC2fQECAAAABDI1MDkBCAAAAAUAAAABMQEAAAAKMTkzNzE4NjE5OAMAAAADMTYwAgAAAAQxMDA0BAAAAAEwBwAAAAk5LzE5LzIwMTkIAAAACjEwLzMwLzIwMTYJAAAAATBzJB/WcD3XCMrhNRJxPdcILENJUS5OQVNEQVFHUzpJTlRDLklRX0RBWVNfUEFZQUJMRV9PVVQuRlkyMDExAQAAAIdSAAACAAAACTQ3LjI4MjgzNwEIAAAABQAAAAExAQAAAAoxNjU4MzE1NDc4AwAAAAMxNjACAAAABDQxODMEAAAAATAHAAAACTkvMTkvMjAxOQgAAAAKMTIvMzEvMjAxMQkAAAABMB4aC9NwPdcIrljeEnE91wggQ0lRLlRTRTo2OTgxLklRX0xUX0lOVkVTVC5GWTIwMTUBAAAA9VcNAAIAAAAGMTA1ODI2AQgAAAAFAAAAATEBAAAACjE3NDYzNTk0MDUDAAAAAjc5AgAAAAQxMDU0BAAAAAEwBwAAAAk5LzE5LzIwMTkIAAAACTMvMzEvMjAxNQkAAAABMPEAs9xwPdcI8F5EEXE91wglQ0lRLlRTRTo2OTc2LklRX09USEVSX0NMX1NVUFBMLkZZMjAxOQEAAABqVw0AAgAAAAQ4NDIyAQgAAAAFAAAAATEBAAAACjE5NzAyMTI4OTADAAAA</t>
  </si>
  <si>
    <t>Ajc5AgAAAAQxMDU3BAAAAAEwBwAAAAk5LzE5LzIwMTkIAAAACTMvMzEvMjAxOQkAAAABMOJubdpwPdcIyIBpEXE91wghQ0lRLlRTRTo2OTc2LklRX0lOQ19FUVVJVFkuRlkyMDE4AQAAAGpXDQACAAAABC0yNjQBCAAAAAUAAAABMQEAAAAKMTg5NTE4Mzc5NwMAAAACNzkCAAAAAjQ3BAAAAAEwBwAAAAk5LzE5LzIwMTkIAAAACTMvMzEvMjAxOAkAAAABMO1HbdpwPdcI5uqJEXE91wgnQ0lRLlRTRTo2ODA2LklRX0NGT19DVVJSRU5UX0xJQUIuRlkyMDE2AQAAAK5bDQACAAAACDEuNTM1NjQ1AQgAAAAFAAAAATEBAAAACjE3OTc2MzcwMTMDAAAAAjc5AgAAAAQ0MTg1BAAAAAEwBwAAAAk5LzE5LzIwMTkIAAAACTMvMzEvMjAxNgkAAAABMGNXCtNwPdcIGDfOEnE91wggQ0lRLlRTRTo2OTgxLklRX0xUX0lOVkVTVC5GWTIwMTIBAAAA9VcNAAIAAAAGMTk3ODQzAQgAAAAFAAAAATEBAAAACjE2NDk3OTg5NzQDAAAAAjc5AgAAAAQxMDU0BAAAAAEwBwAAAAk5LzE5LzIwMTkIAAAACTMvMzEvMjAxMgkAAAABMF0DldxwPdcIvs4HEXE91wglQ0lRLlRTRTo2NTk0LklRX09USEVSX09QRVJfQUNULkZZMjAxNAEAAAD5eA0AAgAAAAUtMzg0OQEIAAAABQAAAAExAQAAAAoxNzk3MTkwOTAyAwAAAAI3OQIAAAAEMjA0NwQAAAABMAcAAAAJOS8xOS8yMDE5CAAAAAkzLzMxLzIwMTQJAAAAATDBHyLbcD3XCF2XhBFxPdcILkNJ</t>
  </si>
  <si>
    <t>US5OQVNEQVFHUzpJTlRDLklRX0FTU0VUX1dSSVRFRE9XTl9DRi5GWTIwMTEBAAAAh1IAAAMAAAAAAAX07tdwPdcIntXeEXE91wgsQ0lRLk5BU0RBUUdTOkFESS5JUV9QUk9WX0JBRF9ERUJUU19DRi5GWTIwMTgBAAAAE9YDAAMAAAAAABWf2NRwPdcICVKFEnE91wgnQ0lRLk5BU0RBUUdTOkFWR08uSVFfR0FJTl9BU1NFVFMuRlkyMDE4AQAAAPC2fQEDAAAAAACpmB/WcD3XCBMURxJxPdcILkNJUS5UU0U6Njk3MS5JUV9NSU5PUklUWV9JTlRFUkVTVF9UT1RBTC5GWTIwMTUBAAAAo1MAAAIAAAAFODgzMDQBCAAAAAUAAAABMQEAAAAKMTg0ODE0NTMyMwMAAAACNzkCAAAABDEzMTIEAAAAATAHAAAACTkvMTkvMjAxOQgAAAAJMy8zMS8yMDE1CQAAAAEwX6Za2XA91wh0Po8RcT3XCB9DSVEuVFNFOjY4MDYuSVFfRUJUX0VYQ0wuRlkyMDE2AQAAAK5bDQACAAAABTMwNTE3AQgAAAAFAAAAATEBAAAACjE3OTc2MzcwMTMDAAAAAjc5AgAAAAE0BAAAAAEwBwAAAAk5LzE5LzIwMTkIAAAACTMvMzEvMjAxNgkAAAABMLzZ9thwPdcIbp2zEXE91wgmQ0lRLk5BU0RBUUdTOlNXS1MuSVFfSU5DX0VRVUlUWS5GWTIwMTcBAAAAJVAWAAMAAAAAAEzm4NZwPdcIcC8hEnE91wguQ0lRLk5BU0RBUUdTOklOVEMuSVFfQVNTRVRfV1JJVEVET1dOX0NGLkZZMjAxNAEAAACHUgAAAgAAAAMyOTUBCAAAAAUAAAABMQEAAAAKMTgyODE2</t>
  </si>
  <si>
    <t>ODA0MAMAAAADMTYwAgAAAAQyMDE5BAAAAAEwBwAAAAk5LzE5LzIwMTkIAAAACjEyLzI3LzIwMTQJAAAAATAUK0HXcD3XCF606hFxPdcIJENJUS5OQVNEQVFHUzpJTlRDLklRX0RBX1NVUFBMLkZZMjAxNgEAAACHUgAAAwAAAAAARVFB13A91wj1ZhQScT3XCCFDSVEuVFNFOjY5ODEuSVFfRUJJVERBX0lOVC5GWTIwMDgBAAAA9VcNAAIAAAAKMzM2Ljg0NTQzNwEIAAAABQAAAAExAQAAAAoxMDU3ODg4MzA2AwAAAAI3OQIAAAAENDE5MAQAAAABMAcAAAAJOS8xOS8yMDE5CAAAAAkzLzMxLzIwMDgJAAAAATDtXu3TcD3XCPRzsRJxPdcIKkNJUS5UU0U6NjgwNi5JUV9PVEhFUl9VTlVTVUFMX1NVUFBMLkZZMjAxMgEAAACuWw0AAgAAAAQxMDI1AQgAAAAFAAAAATEBAAAACjE1NTQ5NTA2ODMDAAAAAjc5AgAAAAI4NwQAAAABMAcAAAAJOS8xOS8yMDE5CAAAAAkzLzMxLzIwMTIJAAAAATAh7krZcD3XCPxUqhFxPdcIHkNJUS5UU0U6Njc2Mi5JUV9JTkNfVEFYLkZZMjAxNgEAAAA70gQAAgAAAAUyNTIxNgEIAAAABQAAAAExAQAAAAoxNzk4ODA5MTMwAwAAAAI3OQIAAAACNzUEAAAAATAHAAAACTkvMTkvMjAxOQgAAAAJMy8zMS8yMDE2CQAAAAEwGdyC23A91wi7yEgRcT3XCCRDSVEuTkFTREFRR1M6SU5UQy5JUV9EQV9TVVBQTC5GWTIwMTMBAAAAh1IAAAMAAAAAAPBB79dwPdcIaYL1EXE91wgsQ0lRLlRTRTo2NzYy</t>
  </si>
  <si>
    <t>LklRX05FVF9ERUJUX0VCSVREQV9DQVBFWC5GWTIwMTkBAAAAO9IEAAIAAAAINC42NjI3OTEBCAAAAAUAAAABMQEAAAAKMTk3MDA1MTM1MQMAAAACNzkCAAAABTIzMzE0BAAAAAEwBwAAAAk5LzE5LzIwMTkIAAAACTMvMzEvMjAxOQkAAAABMMKr7dNwPdcILrGwEnE91wgmQ0lRLlRTRTo2NzcwLklRX1BFUklPRExFTkdUSF9JUy5GWTIwMTQBAAAAT1gNAAEAAAACMTIArIw52HA91wiyOdcRcT3XCCVDSVEuVFNFOjY5NzYuSVFfR0FJTl9JTlZFU1RfQ0YuRlkyMDE4AQAAAGpXDQADAAAAAADtR23acD3XCN0RihFxPdcIOUNJUS5OQVNEQVFHUzpJTlRDLklRX1RPVEFMX09VVFNUQU5ESU5HX0ZJTElOR19EQVRFLkZZMjAxNAEAAACHUgAAAgAAAAQ0NzM2AQQAAAAFAAAAATUBAAAACjE4MjgxNjgwNDACAAAABTI0MTUzBgAAAAEwFCtB13A91wg7HvYRcT3XCCNDSVEuTkFTREFRR1M6VFhOLklRX09QRVJfSU5DLkZZMjAwOQEAAAD7IwIAAgAAAAQyMjAzAQgAAAAFAAAAATEBAAAACjE1MjM3OTYyNDEDAAAAAzE2MAIAAAACMjEEAAAAATAHAAAACTkvMTkvMjAxOQgAAAAKMTIvMzEvMjAwOQkAAAABMIhY59VwPdcIKwlZEnE91wgjQ0lRLlRTRTo2ODA2LklRX0RJTFVUX1dFSUdIVC5GWTIwMTEBAAAArlsNAAIAAAAGMzUuNDc1ABrIStlwPdcIksTBEXE91wgsQ0lRLlRTRTo2NzYyLklRX05FVF9ERUJUX0VCSVREQV9D</t>
  </si>
  <si>
    <t>QVBFWC5GWTIwMTQBAAAAO9IEAAIAAAAHMC4xNDYwOQEIAAAABQAAAAExAQAAAAoxNjg2NjM4MTYyAwAAAAI3OQIAAAAFMjMzMTQEAAAAATAHAAAACTkvMTkvMjAxOQgAAAAJMy8zMS8yMDE0CQAAAAEw0YTt03A91wg4irAScT3XCCVDSVEuTkFTREFRR1M6QURJLklRX05FVF9DSEFOR0UuRlkyMDA3AQAAABPWAwACAAAABjgxLjAyNQEIAAAABQAAAAExAQAAAAoxMjY0NDcyNDQ5AwAAAAMxNjACAAAABDIwOTMEAAAAATAHAAAACTkvMTkvMjAxOQgAAAAJMTEvMy8yMDA3CQAAAAEw994y1XA91wjn52QScT3XCChDSVEuVFNFOjY3NjIuSVFfVE9UQUxfREVCVF9FQklUREEuRlkyMDEyAQAAADvSBAACAAAACDIuNzU5MTkyAQgAAAAFAAAAATEBAAAACjE1NTQ5NTA4NzEDAAAAAjc5AgAAAAQ0MTkyBAAAAAEwBwAAAAk5LzE5LzIwMTkIAAAACTMvMzEvMjAxMgkAAAABMNGE7dNwPdcI+MytEnE91wghQ0lRLlRTRTo2OTc2LklRX05JX0NPTVBBTlkuRlkyMDEzAQAAAGpXDQACAAAABDIwMDYBCAAAAAUAAAABMQEAAAAKMTYyNTk3NTM2MQMAAAACNzkCAAAABTQxNTcxBAAAAAEwBwAAAAk5LzE5LzIwMTkIAAAACTMvMzEvMjAxMwkAAAABMNiVbdpwPdcIXF9nEXE91wgcQ0lRLlRTRTo2OTc2LklRX0NBUEVYLkZZMjAxMAEAAABqVw0AAgAAAAUtOTM1MgEIAAAABQAAAAExAQAAAAoxMzg2NzI0MDY2AwAAAAI3OQIAAAAE</t>
  </si>
  <si>
    <t>MjAyMQQAAAABMAcAAAAJOS8xOS8yMDE5CAAAAAkzLzMxLzIwMTAJAAAAATD3IG3acD3XCBIMdxFxPdcIIUNJUS5UU0U6Njc2Mi5JUV9DT01NT05fUkVQLkZZMjAxMAEAAAA70gQAAgAAAAMtMTYBCAAAAAUAAAABMQEAAAAKMTM5NjM0MjI3NgMAAAACNzkCAAAABDIxNjQEAAAAATAHAAAACTkvMTkvMjAxOQgAAAAJMy8zMS8yMDEwCQAAAAEwCcgx3HA91wjm6TURcT3XCCpDSVEuVFNFOjY3NjIuSVFfVE9UQUxfRVFVSVRZLkZZMjAxNi4uLi5KUFkBAAAAO9IEAAIAAAAGNjg0NjMzAQgAAAAFAAAAATEBAAAACjE3OTg4MDkxMzADAAAAAjc5AgAAAAQxMjc1BAAAAAEwBwAAAAk5LzE5LzIwMTkIAAAACTMvMzEvMjAxNgkAAAABMF+w4tFwPdcIW70HE3E91wgkQ0lRLk5BU0RBUUdTOkFESS5JUV9QQVJUX1RJTUUuRlkyMDE4AQAAABPWAwADAAAAAAAVn9jUcD3XCAlShRJxPdcILUNJUS5OQVNEQVFHUzpTV0tTLklRX1RPVEFMX0RJVl9QQUlEX0NGLkZZMjAxNQEAAAAlUBYAAgAAAAYtMTIzLjEBCAAAAAUAAAABMQEAAAAKMTg2NTY1Nzc4NgMAAAADMTYwAgAAAAQyMDIyBAAAAAEwBwAAAAk5LzE5LzIwMTkIAAAACTEwLzIvMjAxNQkAAAABMEq/4NZwPdcINC8MEnE91wgtQ0lRLlRTRTo2OTc2LklRX0NBU0hfQ09OVkVSU0lPTi5GWTIwMTIuLi4uSlBZAQAAAGpXDQACAAAACjExNy40MjMwNDgBCAAAAAUAAAABMQEA</t>
  </si>
  <si>
    <t>AAAKMTU1NDk1MDczMgMAAAACNzkCAAAABDQxODQEAAAAATAHAAAACTkvMTkvMjAxOQgAAAAJMy8zMS8yMDEyCQAAAAEwSv7i0XA91wiahf8ScT3XCCNDSVEuTkFTREFRR1M6VFhOLklRX1RPVEFMX0NMLkZZMjAwOAEAAAD7IwIAAgAAAAQxNTMyAQgAAAAFAAAAATEBAAAACjE0MzM0NTQxMDgDAAAAAzE2MAIAAAAEMTAwOQQAAAABMAcAAAAJOS8xOS8yMDE5CAAAAAoxMi8zMS8yMDA4CQAAAAEwiFjn1XA91wg24lgScT3XCCRDSVEuVFNFOjY1OTQuSVFfRVFVSVRZX01FVEhPRC5GWTIwMTEBAAAA+XgNAAIAAAADNTg4AQgAAAAFAAAAATEBAAAACjE2MjcxODIwOTQDAAAAAjc5AgAAAAQzMDYzBAAAAAEwBwAAAAk5LzE5LzIwMTkIAAAACTMvMzEvMjAxMQkAAAABMBncgttwPdcIGz5zEXE91wgeQ0lRLlRTRTo2OTgxLklRX1NUX0RFQlQuRlkyMDE2AQAAAPVXDQACAAAABDY0NDYBCAAAAAUAAAABMQEAAAAKMTc5ODgwOTEwOQMAAAACNzkCAAAABDEwNDYEAAAAATAHAAAACTkvMTkvMjAxOQgAAAAJMy8zMS8yMDE2CQAAAAEw7iez3HA91wjFaSsRcT3XCCxDSVEuVFNFOjY5NzEuSVFfSU1QVVRfT1BFUl9MRUFTRV9ERVBSLkZZMjAwOQEAAACjUwAAAgAAAAs2ODIyLjA1NDE3NgEIAAAABQAAAAExAQAAAAoxNDU5NTI4NzcxAwAAAAI3OQIAAAAFMjE2NzMEAAAAATAHAAAACTkvMTkvMjAxOQgAAAAJMy8zMS8yMDA5</t>
  </si>
  <si>
    <t>CQAAAAEwNqoQ2nA91wgch60RcT3XCB5DSVEuTkFTREFRR1M6SU5UQy5JUV9BRS5GWTIwMTABAAAAh1IAAAIAAAAENjA0NAEIAAAABQAAAAExAQAAAAoxNTg4MTU2OTYwAwAAAAMxNjACAAAABDEwMTYEAAAAATAHAAAACTkvMTkvMjAxOQgAAAAKMTIvMjUvMjAxMAkAAAABMCWm7tdwPdcI1GDlEXE91wguQ0lRLlRTRTo2NzcwLklRX09USEVSX0ZJTkFOQ0VfQUNUX1NVUFBMLkZZMjAwOQEAAABPWA0AAgAAAAUtMTU2NQEIAAAABQAAAAExAQAAAAoxMzgwNTI4NTA4AwAAAAI3OQIAAAAEMjA1MAQAAAABMAcAAAAJOS8xOS8yMDE5CAAAAAkzLzMxLzIwMDkJAAAAATBgPUjYcD3XCF3VyRFxPdcIJkNJUS5UU0U6Njc3MC5JUV9JTlZFTlRPUllfVFVSTlMuRlkyMDA5AQAAAE9YDQACAAAACDcuNzY4ODE5AQgAAAAFAAAAATEBAAAACjEzODA1Mjg1MDgDAAAAAjc5AgAAAAQ0MDgyBAAAAAEwBwAAAAk5LzE5LzIwMTkIAAAACTMvMzEvMjAwOQkAAAABMFN+CtNwPdcI46DSEnE91wgmQ0lRLk5BU0RBUUdTOklOVEMuSVFfT1RIRVJfT1BFUi5GWTIwMTMBAAAAh1IAAAMAAAAAAPBB79dwPdcIryPtEXE91wglQ0lRLk5BU0RBUUdTOlRYTi5JUV9PVEhFUl9PUEVSLkZZMjAxNgEAAAD7IwIAAwAAAAAAKRwy1XA91wiBeFsScT3XCBtDSVEuVFNFOjY3NzAuSVFfTEFORC5GWTIwMTABAAAAT1gNAAIAAAAFMjk5NTIBCAAAAAUA</t>
  </si>
  <si>
    <t>AAABMQEAAAAKMTM4MDUyODExOQMAAAACNzkCAAAABDMwOTgEAAAAATAHAAAACTkvMTkvMjAxOQgAAAAJMy8zMS8yMDEwCQAAAAEwVWRI2HA91whSP9wRcT3XCCNDSVEuVFNFOjY1OTQuSVFfVE9UQUxfQVNTRVRTLkZZMjAxMwEAAAD5eA0AAgAAAAcxMDA1NDE3AQgAAAAFAAAAATEBAAAACjE3NDM5MDQ0MzYDAAAAAjc5AgAAAAQxMDA3BAAAAAEwBwAAAAk5LzE5LzIwMTkIAAAACTMvMzEvMjAxMwkAAAABMBEDg9twPdcIhxxjEXE91wggQ0lRLlRTRTo2OTcxLklRX1NUX0lOVkVTVC5GWTIwMTABAAAAo1MAAAIAAAAGMjEyMDU3AQgAAAAFAAAAATEBAAAACjE1NTM5NzEwNjgDAAAAAjc5AgAAAAQxMDY5BAAAAAEwBwAAAAk5LzE5LzIwMTkIAAAACTMvMzEvMjAxMAkAAAABMEbSENpwPdcIB9WtEXE91wghQ0lRLlRTRTo2NTk0LklRX0NBU0hfVEFYRVMuRlkyMDE5AQAAAPl4DQACAAAABTMzNTYzAQgAAAAFAAAAATEBAAAACjE5Njg4NTM5OTUDAAAAAjc5AgAAAAQzMDUzBAAAAAEwBwAAAAk5LzE5LzIwMTkIAAAACTMvMzEvMjAxOQkAAAABMJPiIttwPdcI3WqGEXE91wgeQ0lRLlRTRTo2OTcxLklRX0lOQ19UQVguRlkyMDEzAQAAAKNTAAACAAAABTM0MDEyAQgAAAAFAAAAATEBAAAACjE3NDQzMzk2OTYDAAAAAjc5AgAAAAI3NQQAAAABMAcAAAAJOS8xOS8yMDE5CAAAAAkzLzMxLzIwMTMJAAAAATD3HxHacD3X</t>
  </si>
  <si>
    <t>CASHphFxPdcIKENJUS5UU0U6Njk3MS5JUV9UT1RBTF9ERUJUX0VRVUlUWS5GWTIwMTkBAAAAo1MAAAIAAAAGMC40MTczAQgAAAAFAAAAATEBAAAACjE5Njk4NjAyNDMDAAAAAjc5AgAAAAQ0MDM0BAAAAAEwBwAAAAk5LzE5LzIwMTkIAAAACTMvMzEvMjAxOQkAAAABMJgNSNNwPdcIyqvAEnE91wgqQ0lRLlRTRTo2ODA2LklRX1RPVEFMX0NPTU1PTl9FUVVJVFkuRlkyMDE3AQAAAK5bDQACAAAABjI5NjI5MgEIAAAABQAAAAExAQAAAAoxODQ4NTgxMjE4AwAAAAI3OQIAAAAEMTAwNgQAAAABMAcAAAAJOS8xOS8yMDE5CAAAAAkzLzMxLzIwMTcJAAAAATAQrfjYcD3XCJIH1BFxPdcIK0NJUS5OQVNEQVFHUzpJTlRDLklRX0ZJTElOR19DVVJSRU5DWS5GWTIwMTEBAAAAh1IAAAMAAAADVVNEAAX07tdwPdcIqfHwEXE91wgjQ0lRLk5BU0RBUUdTOkFESS5JUV9FQlRfRVhDTC5GWTIwMTYBAAAAE9YDAAIAAAAHOTc2LjYwNQEIAAAABQAAAAExAQAAAAoxOTI3NjE4MjAwAwAAAAMxNjACAAAAATQEAAAAATAHAAAACTkvMTkvMjAxOQgAAAAKMTAvMjkvMjAxNgkAAAABMCtR2NRwPdcIIXNrEnE91wgmQ0lRLlRTRTo2OTcxLklRX0VYVFJBX0FDQ19JVEVNUy5GWTIwMTcBAAAAo1MAAAMAAAAAAFHNWtlwPdcIHMq/EXE91wgkQ0lRLlRTRTo2NTk0LklRX09USEVSX0xJQUJfTFQuRlkyMDE0AQAAAPl4DQACAAAABDgxMDUB</t>
  </si>
  <si>
    <t>CAAAAAUAAAABMQEAAAAKMTc5NzE5MDkwMgMAAAACNzkCAAAABDEwNjIEAAAAATAHAAAACTkvMTkvMjAxOQgAAAAJMy8zMS8yMDE0CQAAAAEwk/gh23A91wjSIUwRcT3XCCFDSVEuVFNFOjY3NzAuSVFfRUJJVERBX0lOVC5GWTIwMTgBAAAAT1gNAAIAAAAKMTQwLjUxMDQxNgEIAAAABQAAAAExAQAAAAoxODk0MzE1NDI4AwAAAAI3OQIAAAAENDE5MAQAAAABMAcAAAAJOS8xOS8yMDE5CAAAAAkzLzMxLzIwMTgJAAAAATAp8wrTcD3XCATT1RJxPdcIK0NJUS5UU0U6Njc2Mi5JUV9NSU5PUklUWV9JTlRFUkVTVF9DRi5GWTIwMTIBAAAAO9IEAAMAAAAAAOU8MtxwPdcIRO8lEXE91wgpQ0lRLlRTRTo2NTk0LklRX1RPVEFMX0RFQlRfQ0FQSVRBTC5GWTIwMTIBAAAA+XgNAAIAAAAHMzAuNjk2OAEIAAAABQAAAAExAQAAAAoxNjg0NjI5MzA1AwAAAAI3OQIAAAAENDE4NgQAAAABMAcAAAAJOS8xOS8yMDE5CAAAAAkzLzMxLzIwMTIJAAAAATC50u3TcD3XCNmPtRJxPdcIK0NJUS5OQVNEQVFHUzpJTlRDLklRX0NBU0hfQ09OVkVSU0lPTi5GWTIwMTMBAAAAh1IAAAIAAAAJNDkuMjMzMTg0AQgAAAAFAAAAATEBAAAACjE3NzU5MzAyNzQDAAAAAzE2MAIAAAAENDE4NAQAAAABMAcAAAAJOS8xOS8yMDE5CAAAAAoxMi8yOC8yMDEzCQAAAAEwE0EL03A91wh4JtQScT3XCCxDSVEuTkFTREFRR1M6QVZHTy5JUV9DQVNIX09Q</t>
  </si>
  <si>
    <t>RVIuRlkyMDA5Li4uLkpQWQEAAADwtn0BAgAAAAkxMjU3My4yNDUBCAAAAAUAAAABMQEAAAAKMTQ4NjczMDA2OQMAAAACNzkCAAAABDIwMDYEAAAAATAHAAAACTkvMTkvMjAxOQgAAAAJMTEvMS8yMDA5CQAAAAEwOSXj0XA91whdFgQTcT3XCCdDSVEuVFNFOjY3NjIuSVFfREFZU19QQVlBQkxFX09VVC5GWTIwMTkBAAAAO9IEAAIAAAAINzUuNjkwMDUBCAAAAAUAAAABMQEAAAAKMTk3MDA1MTM1MQMAAAACNzkCAAAABDQxODMEAAAAATAHAAAACTkvMTkvMjAxOQgAAAAJMy8zMS8yMDE5CQAAAAEwwqvt03A91wgfwsYScT3XCCZDSVEuVFNFOjY5NzYuSVFfT1RIRVJfTFRfQVNTRVRTLkZZMjAxMAEAAABqVw0AAgAAAAQyNDgwAQgAAAAFAAAAATEBAAAACjEzODY3MjQwNjYDAAAAAjc5AgAAAAQxMDYwBAAAAAEwBwAAAAk5LzE5LzIwMTkIAAAACTMvMzEvMjAxMAkAAAABMAP6bNpwPdcIHLhOEXE91wgmQ0lRLk5BU0RBUUdTOlRYTi5JUV9RVUlDS19SQVRJTy5GWTIwMDcBAAAA+yMCAAIAAAAIMi4zMDQxOTcBCAAAAAUAAAABMQEAAAAKMTMyODQ4MjM3MAMAAAADMTYwAgAAAAQ0MTIxBAAAAAEwBwAAAAk5LzE5LzIwMTkIAAAACjEyLzMxLzIwMDcJAAAAATD5fdzScD3XCC965xJxPdcIE0NJUS4wLklRX0xUX0RFQlQuRlkFAAAAAAAAAAgAAAAVKEludmFsaWQgVGltZSBQZXJpb2QpOSrY1HA91wip85gScT3XCCxD</t>
  </si>
  <si>
    <t>SVEuTkFTREFRR1M6QURJLklRX1BST1ZfQkFEX0RFQlRTX0NGLkZZMjAwOAEAAAAT1gMAAwAAAAAAxkwE1XA91wjLA2kScT3XCBlDSVEuVFNFOjY5NzYuSVFfRlguRlkyMDE1AQAAAGpXDQACAAAABDQxODIBCAAAAAUAAAABMQEAAAAKMTc0NTM3ODU0MQMAAAACNzkCAAAABDIxNDQEAAAAATAHAAAACTkvMTkvMjAxOQgAAAAJMy8zMS8yMDE1CQAAAAEwDtNs2nA91wjUp3ARcT3XCCFDSVEuTkFTREFRR1M6QURJLklRX1JEX0VYUC5GWTIwMTABAAAAE9YDAAIAAAAHNDkyLjMwNQEIAAAABQAAAAExAQAAAAoxNTc4MzMwNDIyAwAAAAMxNjACAAAAAzEwMAQAAAABMAcAAAAJOS8xOS8yMDE5CAAAAAoxMC8zMC8yMDEwCQAAAAEwbXQE1XA91wgUNnoScT3XCCVDSVEuVFNFOjY3NzAuSVFfT1RIRVJfT1BFUl9BQ1QuRlkyMDEzAQAAAE9YDQACAAAABS03OTc1AQgAAAAFAAAAATEBAAAACjE2MjM4MzQyMjEDAAAAAjc5AgAAAAQyMDQ3BAAAAAEwBwAAAAk5LzE5LzIwMTkIAAAACTMvMzEvMjAxMwkAAAABMDbZSNhwPdcICFDdEXE91wgjQ0lRLlRTRTo2OTgxLklRX0ZJTklTSEVEX0lOVi5GWTIwMTEBAAAA9VcNAAIAAAAFNTIxODkBCAAAAAUAAAABMQEAAAAKMTY0OTc5ODU5MAMAAAACNzkCAAAABDMwNzUEAAAAATAHAAAACTkvMTkvMjAxOQgAAAAJMy8zMS8yMDExCQAAAAEwXQOV3HA91wiFEBoRcT3XCCVDSVEuVFNF</t>
  </si>
  <si>
    <t>OjY3NzAuSVFfT1RIRVJfT1BFUl9BQ1QuRlkyMDE0AQAAAE9YDQACAAAABS04OTg0AQgAAAAFAAAAATEBAAAACjE2ODQzNzQ4NDEDAAAAAjc5AgAAAAQyMDQ3BAAAAAEwBwAAAAk5LzE5LzIwMTkIAAAACTMvMzEvMjAxNAkAAAABMCoASdhwPdcICLTOEXE91wgiQ0lRLlRTRTo2OTgxLklRX0dBSU5fSU5WRVNULkZZMjAxNAEAAAD1Vw0AAwAAAAAA97Ky3HA91wjDTgsRcT3XCCRDSVEuTkFTREFRR1M6SU5UQy5JUV9UT1RBTF9DTC5GWTIwMTcBAAAAh1IAAAIAAAAFMTc0MjEBCAAAAAUAAAABMQEAAAAKMTk0MzUwNTM0OQMAAAADMTYwAgAAAAQxMDA5BAAAAAEwBwAAAAk5LzE5LzIwMTkIAAAACjEyLzMwLzIwMTcJAAAAATAveEHXcD3XCIlb/BFxPdcIKENJUS5OQVNEQVFHUzpUWE4uSVFfQ0FTSF9JTlRFUkVTVC5GWTIwMTYBAAAA+yMCAAIAAAACODgBCAAAAAUAAAABMQEAAAAKMTk0NjY2NTM5OAMAAAADMTYwAgAAAAQzMDI4BAAAAAEwBwAAAAk5LzE5LzIwMTkIAAAACjEyLzMxLzIwMTYJAAAAATAgQzLVcD3XCMtRcBJxPdcIKENJUS5UU0U6Njk3Ni5JUV9UT1RBTF9ERUJULkZZMjAxOC4uLi5KUFkBAAAAalcNAAIAAAAFNTQ4MTgBCAAAAAUAAAABMQEAAAAKMTg5NTE4Mzc5NwMAAAACNzkCAAAABDQxNzMEAAAAATAHAAAACTkvMTkvMjAxOQgAAAAJMy8zMS8yMDE4CQAAAAEwZ9fi0XA91wjt9AETcT3XCCJD</t>
  </si>
  <si>
    <t>SVEuVFNFOjY3NjIuSVFfUVVJQ0tfUkFUSU8uRlkyMDE3AQAAADvSBAACAAAACDEuMzU1OTIzAQgAAAAFAAAAATEBAAAACjE4NDkxMzExMDUDAAAAAjc5AgAAAAQ0MTIxBAAAAAEwBwAAAAk5LzE5LzIwMTkIAAAACTMvMzEvMjAxNwkAAAABMNGE7dNwPdcIzXOjEnE91wgmQ0lRLk5BU0RBUUdTOklOVEMuSVFfTkVUX0NIQU5HRS5GWTIwMTUBAAAAh1IAAAIAAAAFMTI3NDcBCAAAAAUAAAABMQEAAAAKMTg3NDc3MzIyNgMAAAADMTYwAgAAAAQyMDkzBAAAAAEwBwAAAAk5LzE5LzIwMTkIAAAACjEyLzI2LzIwMTUJAAAAATBFUUHXcD3XCCtWDBJxPdcIJUNJUS5UU0U6Njk3Ni5JUV9HQUlOX0lOVkVTVF9DRi5GWTIwMDgBAAAAalcNAAMAAAAAACKsbNpwPdcI05GGEXE91wgqQ0lRLk5BU0RBUUdTOkFWR08uSVFfUFJPVl9CQURfREVCVFMuRlkyMDA3AQAAAPC2fQEDAAAAAAAmNOHWcD3XCErLIRJxPdcIHkNJUS5OQVNEQVFHUzpBVkdPLklRX0dXLkZZMjAwOAEAAADwtn0BAgAAAAMxNjkBCAAAAAUAAAABMQEAAAAKMTQxNjA4MDcwOQMAAAADMTYwAgAAAAQxMTcxBAAAAAEwBwAAAAk5LzE5LzIwMTkIAAAACTExLzIvMjAwOAkAAAABMJcULtZwPdcIsuEuEnE91wggQ0lRLlRTRTo2NzcwLklRX0xUX0lOVkVTVC5GWTIwMDgBAAAAT1gNAAIAAAAFMjUxNjABCAAAAAUAAAABMQEAAAAKMTA2MTE5MjQ1NAMAAAACNzkC</t>
  </si>
  <si>
    <t>AAAABDEwNTQEAAAAATAHAAAACTkvMTkvMjAxOQgAAAAJMy8zMS8yMDA4CQAAAAEw8/r42HA91whT8dQRcT3XCCtDSVEuTkFTREFRR1M6VFhOLklRX0RBWVNfUEFZQUJMRV9PVVQuRlkyMDA5AQAAAPsjAgACAAAACDI4LjcyMDM5AQgAAAAFAAAAATEBAAAACjE1MjM3OTYyNDEDAAAAAzE2MAIAAAAENDE4MwQAAAABMAcAAAAJOS8xOS8yMDE5CAAAAAoxMi8zMS8yMDA5CQAAAAEw6KTc0nA91wh5dNsScT3XCCRDSVEuVFNFOjY1OTQuSVFfSU5DX0VRVUlUWV9DRi5GWTIwMTABAAAA+XgNAAIAAAACNDUBCAAAAAUAAAABMQEAAAAKMTU1MzI2MDE3MgMAAAACNzkCAAAABDIwODYEAAAAATAHAAAACTkvMTkvMjAxOQgAAAAJMy8zMS8yMDEwCQAAAAEwKbWC23A91wgn6koRcT3XCCZDSVEuTkFTREFRR1M6QVZHTy5JUV9FQVJOSU5HX0NPLkZZMjAwOAEAAADwtn0BAgAAAAI1NwEIAAAABQAAAAExAQAAAAoxNDE2MDgwNzA5AwAAAAMxNjACAAAAATcEAAAAATAHAAAACTkvMTkvMjAxOQgAAAAJMTEvMi8yMDA4CQAAAAEwqewt1nA91wgLXCYScT3XCCVDSVEuVFNFOjY1OTQuSVFfTFRfREVCVF9SRVBBSUQuRlkyMDEwAQAAAPl4DQACAAAABS0xNzMzAQgAAAAFAAAAATEBAAAACjE1NTMyNjAxNzIDAAAAAjc5AgAAAAQyMDM2BAAAAAEwBwAAAAk5LzE5LzIwMTkIAAAACTMvMzEvMjAxMAkAAAABMCm1gttwPdcIZiEpEXE9</t>
  </si>
  <si>
    <t>1wgqQ0lRLk5BU0RBUUdTOlRYTi5JUV9MVF9ERUJUX0NBUElUQUwuRlkyMDA5AQAAAPsjAgADAAAAAADopNzScD3XCOXY7xJxPdcIJENJUS5UU0U6NjU5NC5JUV9VTkxFVkVSRURfRkNGLkZZMjAxMAEAAAD5eA0AAgAAAAg0NTMwMC4yNQEIAAAABQAAAAExAQAAAAoxNTUzMjYwMTcyAwAAAAI3OQIAAAAENDQyMwQAAAABMAcAAAAJOS8xOS8yMDE5CAAAAAkzLzMxLzIwMTAJAAAAATAZ3ILbcD3XCL84gxFxPdcIGUNJUS5UU0U6NjgwNi5JUV9BUC5GWTIwMTYBAAAArlsNAAIAAAAFMTEyNDABCAAAAAUAAAABMQEAAAAKMTc5NzYzNzAxMwMAAAACNzkCAAAABDEwMTgEAAAAATAHAAAACTkvMTkvMjAxOQgAAAAJMy8zMS8yMDE2CQAAAAEwvNn22HA91wgTmMMRcT3XCCNDSVEuTkFTREFRR1M6VFhOLklRX1RPVEFMX0NMLkZZMjAxMwEAAAD7IwIAAgAAAAQyNzQ3AQgAAAAFAAAAATEBAAAACjE3Nzc2MzM3MDMDAAAAAzE2MAIAAAAEMTAwOQQAAAABMAcAAAAJOS8xOS8yMDE5CAAAAAoxMi8zMS8yMDEzCQAAAAEwKkLo1XA91whrg0kScT3XCB9DSVEuVFNFOjY4MDYuSVFfVE9UQUxfQ0wuRlkyMDA5AQAAAK5bDQACAAAABTEzNTc0AQgAAAAFAAAAATEBAAAACjEzODI2NjE0NDIDAAAAAjc5AgAAAAQxMDA5BAAAAAEwBwAAAAk5LzE5LzIwMTkIAAAACTMvMzEvMjAwOQkAAAABMCmhStlwPdcIMfByEXE91wggQ0lRLlRT</t>
  </si>
  <si>
    <t>RTo2OTgxLklRX09USEVSX1JFVi5GWTIwMTgBAAAA9VcNAAMAAAAAAMF1s9xwPdcI7jEcEXE91wglQ0lRLlRTRTo2NzcwLklRX0RJTFVUX0VQU19FWENMLkZZMjAxMgEAAABPWA0AAgAAAAkyMy4yOTM0NDEBCAAAAAUAAAABMQEAAAAKMTU1MzIzOTc3OQMAAAACNzkCAAAAAzE0MgQAAAABMAcAAAAJOS8xOS8yMDE5CAAAAAkzLzMxLzIwMTIJAAAAATBLi0jYcD3XCPRP1hFxPdcILENJUS5OQVNEQVFHUzpBVkdPLklRX05FVF9JTlRFUkVTVF9FWFAuRlkyMDA4AQAAAPC2fQECAAAAAy04MgEIAAAABQAAAAExAQAAAAoxNDE2MDgwNzA5AwAAAAMxNjACAAAAAzM2OAQAAAABMAcAAAAJOS8xOS8yMDE5CAAAAAkxMS8yLzIwMDgJAAAAATAbW+HWcD3XCGtANxJxPdcIGkNJUS5UU0U6Njc3MC5JUV9DSVAuRlkyMDE3AQAAAE9YDQADAAAAAACc2jnYcD3XCFCC7hFxPdcIKkNJUS5UU0U6Njk4MS5JUV9UT1RBTF9DT01NT05fRVFVSVRZLkZZMjAxNwEAAAD1Vw0AAgAAAAcxMzU0ODE5AQgAAAAFAAAAATEBAAAACjE4NDkxMzEwMjUDAAAAAjc5AgAAAAQxMDA2BAAAAAEwBwAAAAk5LzE5LzIwMTkIAAAACTMvMzEvMjAxNwkAAAABMNdPs9xwPdcI8H8jEXE91wgkQ0lRLk5BU0RBUUdTOlRYTi5JUV9ESVZfU0hBUkUuRlkyMDA5AQAAAPsjAgACAAAABDAuNDUBCAAAAAUAAAABMQEAAAAKMTUyMzc5NjI0MQMAAAADMTYwAgAA</t>
  </si>
  <si>
    <t>AAQzMDU4BAAAAAEwBwAAAAk5LzE5LzIwMTkIAAAACjEyLzMxLzIwMDkJAAAAATBrf+fVcD3XCBnGPxJxPdcIIUNJUS5UU0U6Njk3Ni5JUV9FQVJOSU5HX0NPLkZZMjAwOQEAAABqVw0AAgAAAAYtMTQ1MjABCAAAAAUAAAABMQEAAAAKMTM4NjcyMzQ5NAMAAAACNzkCAAAAATcEAAAAATAHAAAACTkvMTkvMjAxOQgAAAAJMy8zMS8yMDA5CQAAAAEwIqxs2nA91wg7Q04RcT3XCCRDSVEuVFNFOjY5ODEuSVFfSU5DX0VRVUlUWV9DRi5GWTIwMTcBAAAA9VcNAAMAAAAAAMF1s9xwPdcIO9MTEXE91wglQ0lRLlRTRTo2ODA2LklRX1BSRUZfRElWX09USEVSLkZZMjAxOAEAAACuWw0AAwAAAAAA/dP42HA91wjGyaMRcT3XCB1DSVEuTkFTREFRR1M6VFhOLklRX0FSLkZZMjAwNwEAAAD7IwIAAgAAAAQxNzQyAQgAAAAFAAAAATEBAAAACjEzMjg0ODIzNzADAAAAAzE2MAIAAAAEMTAyMQQAAAABMAcAAAAJOS8xOS8yMDE5CAAAAAoxMi8zMS8yMDA3CQAAAAEwhr8f1nA91wgTbUMScT3XCCVDSVEuVFNFOjY4MDYuSVFfUFJFRl9ESVZfT1RIRVIuRlkyMDE1AQAAAK5bDQADAAAAAADKsvbYcD3XCFAzkxFxPdcIKUNJUS5OQVNEQVFHUzpBREkuSVFfQ0FQSVRBTF9MRUFTRVMuRlkyMDEyAQAAABPWAwADAAAAAABLwgTVcD3XCAPddhJxPdcIJUNJUS5OQVNEQVFHUzpBREkuSVFfQ0FTSF9UQVhFUy5GWTIwMDkBAAAAE9YDAAIA</t>
  </si>
  <si>
    <t>AAAGNjAuNjA5AQgAAAAFAAAAATEBAAAACjE0ODI4Njg2MzMDAAAAAzE2MAIAAAAEMzA1MwQAAAABMAcAAAAJOS8xOS8yMDE5CAAAAAoxMC8zMS8yMDA5CQAAAAEwbXQE1XA91wj9Kn4ScT3XCCBDSVEuVFNFOjY4MDYuSVFfTUFDSElORVJZLkZZMjAxOAEAAACuWw0AAwAAAAAA/dP42HA91wixyZwRcT3XCChDSVEuTkFTREFRR1M6QURJLklRX0VCSVREQS5GWTIwMTEuLi4uSlBZAQAAABPWAwACAAAACzkwMzU2LjM3NjE2AQgAAAAFAAAAATEBAAAACjE2NDc0NTU4NjkDAAAAAjc5AgAAAAQ0MDUxBAAAAAEwBwAAAAk5LzE5LzIwMTkIAAAACjEwLzI5LzIwMTEJAAAAATCEYuLRcD3XCAVZ+hJxPdcIJ0NJUS5UU0U6NjgwNi5JUV9UT1RBTF9SRVYuRlkyMDE2Li4uLkpQWQEAAACuWw0AAgAAAAYxMjAyODQBCAAAAAUAAAABMQEAAAAKMTc5NzYzNzAxMwMAAAACNzkCAAAAAjI4BAAAAAEwBwAAAAk5LzE5LzIwMTkIAAAACTMvMzEvMjAxNgkAAAABMJog5dFwPdcILhb2EnE91wglQ0lRLlRTRTo2OTcxLklRX0dBSU5fQVNTRVRTX0NGLkZZMjAxMwEAAACjUwAAAwAAAAAA9x8R2nA91whykr4RcT3XCCVDSVEuVFNFOjY5NzYuSVFfUkVUVVJOX0NBUElUQUwuRlkyMDE5AQAAAGpXDQACAAAABjkuMDMzNAEIAAAABQAAAAExAQAAAAoxOTcwMjEyODkwAwAAAAI3OQIAAAAENDM2MwQAAAABMAcAAAAJOS8xOS8yMDE5CAAA</t>
  </si>
  <si>
    <t>AAkzLzMxLzIwMTkJAAAAATC/cUfTcD3XCBn/sBJxPdcIJkNJUS5OQVNEQVFHUzpUWE4uSVFfQURWRVJUSVNJTkcuRlkyMDExAQAAAPsjAgACAAAAAjQzAQgAAAAFAAAAATEBAAAACjE2NjAwMzQ1NjgDAAAAAzE2MAIAAAAEMzAxMwQAAAABMAcAAAAJOS8xOS8yMDE5CAAAAAoxMi8zMS8yMDExCQAAAAEwUM3n1XA91wjApEQScT3XCCpDSVEuTkFTREFRR1M6QURJLklRX0VGRkVDVF9UQVhfUkFURS5GWTIwMTABAAAAE9YDAAIAAAAHMjEuMTIwOQEIAAAABQAAAAExAQAAAAoxNTc4MzMwNDIyAwAAAAMxNjACAAAABDQzNzYEAAAAATAHAAAACTkvMTkvMjAxOQgAAAAKMTAvMzAvMjAxMAkAAAABMG10BNVwPdcISyVyEnE91wgjQ0lRLlRTRTo2NzYyLklRX1RPVEFMX0VRVUlUWS5GWTIwMDUBAAAAO9IEAAIAAAAGNjQ0MjI5AQgAAAAFAAAAATEBAAAACTQ1MTY3MTY1OQMAAAACNzkCAAAABDEyNzUEAAAAATAHAAAACTkvMTkvMjAxOQgAAAAJMy8zMS8yMDA1CQAAAAEw0GPV0HA91wgk+/4QcT3XCCVDSVEuVFNFOjY5NzYuSVFfTkVUX1JFTlRBTF9FWFAuRlkyMDA4AQAAAGpXDQADAAAAAACT4iLbcD3XCAeiXRFxPdcIMENJUS5OQVNEQVFHUzpBREkuSVFfREVCVF9FUVVJVl9PUEVSX0xFQVNFLkZZMjAxOAEAAAAT1gMAAgAAAAU2NzkuMgEIAAAABQAAAAExAQAAAAoxOTI3NjE4MjQ3AwAAAAMxNjACAAAABTIxNjcx</t>
  </si>
  <si>
    <t>BAAAAAEwBwAAAAk5LzE5LzIwMTkIAAAACTExLzMvMjAxOAkAAAABMBWf2NRwPdcIlPOREnE91wgZQ0lRLlRTRTo2NzYyLklRX0FSLkZZMjAxMAEAAAA70gQAAgAAAAYxNjkzNDkBCAAAAAUAAAABMQEAAAAKMTM5NjM0MjI3NgMAAAACNzkCAAAABDEwMjEEAAAAATAHAAAACTkvMTkvMjAxOQgAAAAJMy8zMS8yMDEwCQAAAAEwCcgx3HA91wiFtx0RcT3XCC5DSVEuTkFTREFRR1M6QURJLklRX0NVUlJFTlRfUE9SVF9MRUFTRVMuRlkyMDEwAQAAABPWAwADAAAAAABtdATVcD3XCAldehJxPdcILUNJUS5UU0U6NjU5NC5JUV9PVEhFUl9JTlZFU1RfQUNUX1NVUFBMLkZZMjAxNQEAAAD5eA0AAgAAAAUtMjM5OAEIAAAABQAAAAExAQAAAAoxNzk3MTkwODc5AwAAAAI3OQIAAAAEMjA1MQQAAAABMAcAAAAJOS8xOS8yMDE5CAAAAAkzLzMxLzIwMTUJAAAAATC7RiLbcD3XCIitfBFxPdcIJ0NJUS5OQVNEQVFHUzpBVkdPLklRX0FEVkVSVElTSU5HLkZZMjAxNQEAAADwtn0BAwAAAAAAufwe1nA91whgyygScT3XCCpDSVEuTkFTREFRR1M6U1dLUy5JUV9MVF9ERUJUX1JFUEFJRC5GWTIwMTIBAAAAJVAWAAIAAAAFLTQ4LjEBCAAAAAUAAAABMQEAAAAKMTcwOTEyMjg3OAMAAAADMTYwAgAAAAQyMDM2BAAAAAEwBwAAAAk5LzE5LzIwMTkIAAAACTkvMjgvMjAxMgkAAAABMKziMNdwPdcIfB4LEnE91wghQ0lRLlRTRTo2OTcx</t>
  </si>
  <si>
    <t>LklRX0lOQ19FUVVJVFkuRlkyMDEzAQAAAKNTAAADAAAAAAD3HxHacD3XCM7ltRFxPdcIG0NJUS5UU0U6Njk3Ni5JUV9HUFBFLkZZMjAxMgEAAABqVw0AAwAAAAAA4m5t2nA91wi8kX8RcT3XCCBDSVEuTkFTREFRR1M6U1dLUy5JUV9HUFBFLkZZMjAwOQEAAAAlUBYAAgAAAAc0OTEuNzAzAQgAAAAFAAAAATEBAAAACjE0ODM3NDUzODgDAAAAAzE2MAIAAAAEMTE2OQQAAAABMAcAAAAJOS8xOS8yMDE5CAAAAAkxMC8yLzIwMDkJAAAAATCNbTDXcD3XCJAeEhJxPdcIJ0NJUS5OQVNEQVFHUzpBVkdPLklRX0FEVkVSVElTSU5HLkZZMjAxOAEAAADwtn0BAwAAAAAAqZgf1nA91wiHA1QScT3XCClDSVEuTkFTREFRR1M6QURJLklRX0xUX0RFQlRfUkVQQUlELkZZMjAxMwEAAAAT1gMAAgAAAAgtNDUyLjg5OAEIAAAABQAAAAExAQAAAAoxNzY2NTkwNjMyAwAAAAMxNjACAAAABDIwMzYEAAAAATAHAAAACTkvMTkvMjAxOQgAAAAJMTEvMi8yMDEzCQAAAAEwTekE1XA91wj2XHMScT3XCC1DSVEuTkFTREFRR1M6U1dLUy5JUV9UT1RBTF9ERUJUX1JFUEFJRC5GWTIwMTMBAAAAJVAWAAMAAAAAAGYJMddwPdcI/uYXEnE91wgkQ0lRLk5BU0RBUUdTOklOVEMuSVFfRUJJVF9JTlQuRlkyMDEyAQAAAIdSAAACAAAACjE2Mi42NDQ0NDQBCAAAAAUAAAABMQEAAAAKMTcxODg1MDYwNQMAAAADMTYwAgAAAAQ0MTg5BAAAAAEwBwAA</t>
  </si>
  <si>
    <t>AAk5LzE5LzIwMTkIAAAACjEyLzI5LzIwMTIJAAAAATAeGgvTcD3XCDte3BJxPdcINENJUS5OQVNEQVFHUzpUWE4uSVFfVE9UQUxfT1VUU1RBTkRJTkdfQlNfREFURS5GWTIwMDcBAAAA+yMCAAIAAAALMTM0My4yMTA4MDMBBAAAAAUAAAABNQEAAAAKMTMyODQ4MjM3MAIAAAAFMjQxNTIGAAAAATCB5h/WcD3XCGd4VBJxPdcIKUNJUS5OQVNEQVFHUzpBREkuSVFfRElMVVRfRVBTX0lOQ0wuRlkyMDEyAQAAABPWAwACAAAABDIuMTMBCAAAAAUAAAABMQEAAAAKMTcxMTM4NTg5NgMAAAADMTYwAgAAAAE4BAAAAAEwBwAAAAk5LzE5LzIwMTkIAAAACTExLzMvMjAxMgkAAAABMEvCBNVwPdcIHsFyEnE91wgiQ0lRLlRTRTo2ODA2LklRX0dBSU5fQVNTRVRTLkZZMjAxMQEAAACuWw0AAwAAAAAAGshK2XA91wgd4KkRcT3XCCdDSVEuTkFTREFRR1M6SU5UQy5JUV9MRVZFUkVEX0ZDRi5GWTIwMTABAAAAh1IAAAIAAAAGOTUwMy41AQgAAAAFAAAAATEBAAAACjE1ODgxNTY5NjADAAAAAzE2MAIAAAAENDQyMgQAAAABMAcAAAAJOS8xOS8yMDE5CAAAAAoxMi8yNS8yMDEwCQAAAAEwD83u13A91wie1d4RcT3XCCVDSVEuVFNFOjY3NjIuSVFfRElMVVRfRVBTX0lOQ0wuRlkyMDE4AQAAADvSBAACAAAABjUwMS40NwEIAAAABQAAAAExAQAAAAoxODk1MTgzNjA4AwAAAAI3OQIAAAABOAQAAAABMAcAAAAJOS8xOS8yMDE5CAAA</t>
  </si>
  <si>
    <t>AAkzLzMxLzIwMTgJAAAAATARA4PbcD3XCNsFQRFxPdcIJkNJUS5UU0U6Njk3MS5JUV9DQVNIX0FDUVVJUkVfQ0YuRlkyMDE3AQAAAKNTAAACAAAABi0xOTY3MwEIAAAABQAAAAExAQAAAAoxODk0NDEzNTMwAwAAAAI3OQIAAAAEMjA1NwQAAAABMAcAAAAJOS8xOS8yMDE5CAAAAAkzLzMxLzIwMTcJAAAAATBRzVrZcD3XCNKtmBFxPdcILENJUS5OQVNEQVFHUzpTV0tTLklRX0NBU0hfT1BFUi5GWTIwMDkuLi4uSlBZAQAAACVQFgACAAAADDE5NjM2LjY1NDcyNQEIAAAABQAAAAExAQAAAAoxNDgzNzQ1Mzg4AwAAAAI3OQIAAAAEMjAwNgQAAAABMAcAAAAJOS8xOS8yMDE5CAAAAAkxMC8yLzIwMDkJAAAAATA5JePRcD3XCAvOCBNxPdcIKENJUS5UU0U6Njk3MS5JUV9DVVJSRU5UX1BPUlRfREVCVC5GWTIwMTkBAAAAo1MAAAIAAAAENDA5MQEIAAAABQAAAAExAQAAAAoxOTY5ODYwMjQzAwAAAAI3OQIAAAAEMTI5NwQAAAABMAcAAAAJOS8xOS8yMDE5CAAAAAkzLzMxLzIwMTkJAAAAATBG9FrZcD3XCDwHuBFxPdcIJUNJUS5UU0U6Njc2Mi5JUV9ESUxVVF9FUFNfSU5DTC5GWTIwMTcBAAAAO9IEAAIAAAAHMTE0Ny41NwEIAAAABQAAAAExAQAAAAoxODQ5MTMxMTA1AwAAAAI3OQIAAAABOAQAAAABMAcAAAAJOS8xOS8yMDE5CAAAAAkzLzMxLzIwMTcJAAAAATARA4PbcD3XCNJNIBFxPdcIKENJUS5UU0U6NjgwNi5J</t>
  </si>
  <si>
    <t>UV9NSU5PUklUWV9JTlRFUkVTVC5GWTIwMTUBAAAArlsNAAMAAAAAAMqy9thwPdcI/AajEXE91wglQ0lRLlRTRTo2NzYyLklRX1NUX0RFQlRfSVNTVUVELkZZMjAxNwEAAAA70gQAAwAAAAAAEQOD23A91wiP0y8RcT3XCC1DSVEuVFNFOjY5NzYuSVFfQ0FTSF9DT05WRVJTSU9OLkZZMjAxNC4uLi5KUFkBAAAAalcNAAIAAAAJMTE2LjA4ODk4AQgAAAAFAAAAATEBAAAACjE2ODcwNDQ2MjkDAAAAAjc5AgAAAAQ0MTg0BAAAAAEwBwAAAAk5LzE5LzIwMTkIAAAACTMvMzEvMjAxNAkAAAABMEr+4tFwPdcIL1kIE3E91wgqQ0lRLk5BU0RBUUdTOlRYTi5JUV9DQVNIX0NPTlZFUlNJT04uRlkyMDA4AQAAAPsjAgACAAAACTkxLjY3MTY1NAEIAAAABQAAAAExAQAAAAoxNDMzNDU0MTA4AwAAAAMxNjACAAAABDQxODQEAAAAATAHAAAACTkvMTkvMjAxOQgAAAAKMTIvMzEvMjAwOAkAAAABMOik3NJwPdcIUV7jEnE91wgZQ0lRLlRTRTo2OTgxLklRX1JFLkZZMjAwOQEAAAD1Vw0AAgAAAAY2OTIwOTkBCAAAAAUAAAABMQEAAAAKMTM4MjUwNTE2OAMAAAACNzkCAAAABDEyMjIEAAAAATAHAAAACTkvMTkvMjAxOQgAAAAJMy8zMS8yMDA5CQAAAAEwd7WU3HA91wjkegIRcT3XCB5DSVEuVFNFOjY3NzAuSVFfV0lQX0lOVi5GWTIwMTEBAAAAT1gNAAIAAAAEODY4OAEIAAAABQAAAAExAQAAAAoxNDYxNjgwMTUyAwAAAAI3OQIA</t>
  </si>
  <si>
    <t>AAAEMzIxOQQAAAABMAcAAAAJOS8xOS8yMDE5CAAAAAkzLzMxLzIwMTEJAAAAATBLi0jYcD3XCPso1hFxPdcII0NJUS5UU0U6Njc2Mi5JUV9UT1RBTF9BU1NFVFMuRlkyMDE3AQAAADvSBAACAAAABzE2NjQzMzMBCAAAAAUAAAABMQEAAAAKMTg0OTEzMTEwNQMAAAACNzkCAAAABDEwMDcEAAAAATAHAAAACTkvMTkvMjAxOQgAAAAJMy8zMS8yMDE3CQAAAAEwEQOD23A91whFMjgRcT3XCCNDSVEuVFNFOjY3NjIuSVFfVE9UQUxfQVNTRVRTLkZZMjAxMgEAAAA70gQAAgAAAAcxMDcyODI5AQgAAAAFAAAAATEBAAAACjE1NTQ5NTA4NzEDAAAAAjc5AgAAAAQxMDA3BAAAAAEwBwAAAAk5LzE5LzIwMTkIAAAACTMvMzEvMjAxMgkAAAABMOU8MtxwPdcImhsWEXE91wgcQ0lRLlRTRTo2NzcwLklRX0RBX0NGLkZZMjAxNAEAAABPWA0AAgAAAAUyNDUyNwEIAAAABQAAAAExAQAAAAoxNjg0Mzc0ODQxAwAAAAI3OQIAAAAEMjE2MAQAAAABMAcAAAAJOS8xOS8yMDE5CAAAAAkzLzMxLzIwMTQJAAAAATAqAEnYcD3XCAcjtRFxPdcIIkNJUS5UU0U6Njk3MS5JUV9HQUlOX0lOVkVTVC5GWTIwMDkBAAAAo1MAAAIAAAAFLTk5NzgBCAAAAAUAAAABMQEAAAAKMTQ1OTUyODc3MQMAAAACNzkCAAAAAjYyBAAAAAEwBwAAAAk5LzE5LzIwMTkIAAAACTMvMzEvMjAwOQkAAAABMDaqENpwPdcIHIetEXE91wgjQ0lRLlRTRTo2NTk0LklR</t>
  </si>
  <si>
    <t>X1BFX0VYQ0wuLjIwMDcvMDMvMzEBAAAA+XgNAAIAAAAIMjkuMzk2NzYBBwAAAAUAAAABMQEAAAAJMzc5NjExMzI3AwAAAAEwAgAAAAYxMDAwMjcEAAAAATAHAAAACTMvMzAvMjAwNwgAAAAJMy8zMC8yMDA3gb8U8XA91wgcQ+wQcT3XCCRDSVEuVFNFOjY3NjIuSVFfSU1QQUlSTUVOVF9HVy5GWTIwMTQBAAAAO9IEAAMAAAAAADiOgttwPdcIfJAWEXE91wgnQ0lRLlRTRTo2NTk0LklRX0RBWVNfUEFZQUJMRV9PVVQuRlkyMDE3AQAAAPl4DQACAAAACDc5Ljg5NDEyAQgAAAAFAAAAATEBAAAACjE4OTM5OTQ4NjkDAAAAAjc5AgAAAAQ0MTgzBAAAAAEwBwAAAAk5LzE5LzIwMTkIAAAACTMvMzEvMjAxNwkAAAABMLnS7dNwPdcIhMe2EnE91wgtQ0lRLlRTRTo2NzcwLklRX09USEVSX0lOVkVTVF9BQ1RfU1VQUEwuRlkyMDE4AQAAAE9YDQACAAAAAzM3MQEIAAAABQAAAAExAQAAAAoxODk0MzE1NDI4AwAAAAI3OQIAAAAEMjA1MQQAAAABMAcAAAAJOS8xOS8yMDE5CAAAAAkzLzMxLzIwMTgJAAAAATCHATrYcD3XCD3Q7hFxPdcIHUNJUS5UU0U6NjU5NC5JUV9DT01NT04uRlkyMDEwAQAAAPl4DQACAAAABTY2NTUxAQgAAAAFAAAAATEBAAAACjE1NTMyNjAxNzIDAAAAAjc5AgAAAAQxMTAzBAAAAAEwBwAAAAk5LzE5LzIwMTkIAAAACTMvMzEvMjAxMAkAAAABMCm1gttwPdcI0945EXE91wggQ0lRLlRTRTo2OTgxLklR</t>
  </si>
  <si>
    <t>X0ZVTExfVElNRS5GWTIwMTgBAAAA9VcNAAIAAAAFNzUzMjYAgJ2z3HA91whEizQRcT3XCCdDSVEuTkFTREFRR1M6QURJLklRX0JBU0lDX1dFSUdIVC5GWTIwMTUBAAAAE9YDAAIAAAAGMzEyLjY2ACtR2NRwPdcIQFdnEnE91wgtQ0lRLk5BU0RBUUdTOkFWR08uSVFfVE9UQUxfTElBQl9FUVVJVFkuRlkyMDA4AQAAAPC2fQECAAAABDE4NzEBCAAAAAUAAAABMQEAAAAKMTQxNjA4MDcwOQMAAAADMTYwAgAAAAQxMDEzBAAAAAEwBwAAAAk5LzE5LzIwMTkIAAAACTExLzIvMjAwOAkAAAABMJcULtZwPdcIYGc3EnE91wgnQ0lRLk5BU0RBUUdTOlRYTi5JUV9UT1RBTF9SRUNFSVYuRlkyMDE4AQAAAPsjAgACAAAABDEyMDcBCAAAAAUAAAABMQEAAAAKMTk0NjY2NTQ2MAMAAAADMTYwAgAAAAQxMDAxBAAAAAEwBwAAAAk5LzE5LzIwMTkIAAAACjEyLzMxLzIwMTgJAAAAATANkTLVcD3XCIzidBJxPdcILUNJUS5OQVNEQVFHUzpBVkdPLklRX0dXX0lOVEFOX0FNT1JUX0NGLkZZMjAxMAEAAADwtn0BAgAAAAI3OQEIAAAABQAAAAExAQAAAAoxNTgxMzE5NDY1AwAAAAMxNjACAAAABDIxODIEAAAAATAHAAAACTkvMTkvMjAxOQgAAAAKMTAvMzEvMjAxMAkAAAABMGmwLtZwPdcIoIgrEnE91wggQ0lRLlRTRTo2NzcwLklRX01BQ0hJTkVSWS5GWTIwMTEBAAAAT1gNAAMAAAAAAEuLSNhwPdcIMLTcEXE91wgpQ0lRLk5BU0RB</t>
  </si>
  <si>
    <t>UUdTOlRYTi5JUV9EQVlTX1NBTEVTX09VVC5GWTIwMTMBAAAA+yMCAAIAAAAIMzYuMzgwMjgBCAAAAAUAAAABMQEAAAAKMTc3NzYzMzcwMwMAAAADMTYwAgAAAAQ0MDQyBAAAAAEwBwAAAAk5LzE5LzIwMTkIAAAACjEyLzMxLzIwMTMJAAAAATDopNzScD3XCO8K7BJxPdcIJENJUS5UU0U6Njk3MS5JUV9DT01NT05fRElWX0NGLkZZMjAxNQEAAACjUwAAAgAAAAYtMzI3MDUBCAAAAAUAAAABMQEAAAAKMTg0ODE0NTMyMwMAAAACNzkCAAAABDIwNzQEAAAAATAHAAAACTkvMTkvMjAxOQgAAAAJMy8zMS8yMDE1CQAAAAEwX6Za2XA91whsZY8RcT3XCClDSVEuVFNFOjY3NzAuSVFfREVCVF9FUVVJVl9ORVRfUEJPLkZZMjAxNwEAAABPWA0AAgAAAAUxNzIzNAEIAAAABQAAAAExAQAAAAoxODQ4Mjk3MjU2AwAAAAI3OQIAAAAFMjE2NzkEAAAAATAHAAAACTkvMTkvMjAxOQgAAAAJMy8zMS8yMDE3CQAAAAEwnNo52HA91whQgu4RcT3XCCJDSVEuVFNFOjY3NzAuSVFfU0FMRV9QUEVfQ0YuRlkyMDE0AQAAAE9YDQACAAAABDEwNzcBCAAAAAUAAAABMQEAAAAKMTY4NDM3NDg0MQMAAAACNzkCAAAABDIwNDIEAAAAATAHAAAACTkvMTkvMjAxOQgAAAAJMy8zMS8yMDE0CQAAAAEwt2U52HA91wjEqMQRcT3XCB1DSVEuTkFTREFRR1M6VFhOLklRX0ZYLkZZMjAxMgEAAAD7IwIAAwAAAAAAOxvo1XA91wjyJFYScT3XCCpDSVEu</t>
  </si>
  <si>
    <t>TkFTREFRR1M6U1dLUy5JUV9ORVRfUkVOVEFMX0VYUC5GWTIwMDgBAAAAJVAWAAMAAAAAAANHMNdwPdcItKkREnE91wgvQ0lRLk5BU0RBUUdTOlRYTi5JUV9NSU5PUklUWV9JTlRFUkVTVF9JUy5GWTIwMTEBAAAA+yMCAAMAAAAAAFDN59VwPdcI3cBdEnE91wgpQ0lRLk5BU0RBUUdTOlRYTi5JUV9HV19JTlRBTl9BTU9SVC5GWTIwMTcBAAAA+yMCAAIAAAADMzE4AQgAAAAFAAAAATEBAAAACjE5NDY2NjU0NDQDAAAAAzE2MAIAAAACMzEEAAAAATAHAAAACTkvMTkvMjAxOQgAAAAKMTIvMzEvMjAxNwkAAAABMCBDMtVwPdcIjIl4EnE91wg3Q0lRLk5BU0RBUUdTOkFESS5JUV9DSEFOR0VfT1RIRVJfTkVUX09QRVJfQVNTRVRTLkZZMjAxNgEAAAAT1gMAAgAAAAUwLjUyMwEIAAAABQAAAAExAQAAAAoxOTI3NjE4MjAwAwAAAAMxNjACAAAABDIwNDUEAAAAATAHAAAACTkvMTkvMjAxOQgAAAAKMTAvMjkvMjAxNgkAAAABMCB42NRwPdcIIcxnEnE91wggQ0lRLlRTRTo2OTc2LklRX1NUX0lOVkVTVC5GWTIwMTQBAAAAalcNAAMAAAAAAM68bdpwPdcIe5xfEXE91wgaQ0lRLlRTRTo2OTcxLklRX1JFVi5GWTIwMTYBAAAAo1MAAAIAAAAHMTQ3OTYyNwEIAAAABQAAAAExAQAAAAoxODk0NDEzNTM2AwAAAAI3OQIAAAADMTEyBAAAAAEwBwAAAAk5LzE5LzIwMTkIAAAACTMvMzEvMjAxNgkAAAABMF+mWtlwPdcIx3CnEXE9</t>
  </si>
  <si>
    <t>1wgpQ0lRLk5BU0RBUUdTOkFESS5JUV9ESUxVVF9FUFNfSU5DTC5GWTIwMDkBAAAAE9YDAAIAAAAIMC44NTAzMjUBCAAAAAUAAAABMQEAAAAKMTQ4Mjg2ODYzMwMAAAADMTYwAgAAAAE4BAAAAAEwBwAAAAk5LzE5LzIwMTkIAAAACjEwLzMxLzIwMDkJAAAAATDGTATVcD3XCPMZYRJxPdcIJkNJUS5UU0U6Njc3MC5JUV9DQVNIX0FDUVVJUkVfQ0YuRlkyMDE2AQAAAE9YDQADAAAAAADwsznYcD3XCEhQ8hFxPdcIIUNJUS5UU0U6NjgwNi5JUV9DQVNIX0ZJTkFOLkZZMjAxNwEAAACuWw0AAgAAAAYtMTA3OTgBCAAAAAUAAAABMQEAAAAKMTg0ODU4MTIxOAMAAAACNzkCAAAABDIwMDQEAAAAATAHAAAACTkvMTkvMjAxOQgAAAAJMy8zMS8yMDE3CQAAAAEwEK342HA91wiy9sQRcT3XCCBDSVEuVFNFOjY5NzYuSVFfU1RfSU5WRVNULkZZMjAxOQEAAABqVw0AAwAAAAAA4m5t2nA91wgps4ERcT3XCCBDSVEuTkFTREFRR1M6SU5UQy5JUV9BUElDLkZZMjAxNwEAAACHUgAAAwAAAAAAL3hB13A91wheRQQScT3XCB5DSVEuTkFTREFRR1M6U1dLUy5JUV9HUC5GWTIwMDgBAAAAJVAWAAIAAAAHMzQyLjk2MwEIAAAABQAAAAExAQAAAAoxNDE0MTIwMDQ3AwAAAAMxNjACAAAAAjEwBAAAAAEwBwAAAAk5LzE5LzIwMTkIAAAACTEwLzMvMjAwOAkAAAABMANHMNdwPdcIjOwVEnE91wgmQ0lRLlRTRTo2NzYyLklRX0NBU0hfQ09O</t>
  </si>
  <si>
    <t>VkVSU0lPTi5GWTIwMTkBAAAAO9IEAAIAAAAJODUuNjI0MjU1AQgAAAAFAAAAATEBAAAACjE5NzAwNTEzNTEDAAAAAjc5AgAAAAQ0MTg0BAAAAAEwBwAAAAk5LzE5LzIwMTkIAAAACTMvMzEvMjAxOQkAAAABMMKr7dNwPdcIWFjCEnE91wgmQ0lRLk5BU0RBUUdTOkFESS5JUV9FQklUX01BUkdJTi5GWTIwMTQBAAAAE9YDAAIAAAAHMjguNzMxOQEIAAAABQAAAAExAQAAAAoxODE5OTYyNDk2AwAAAAMxNjACAAAABDQwNTMEAAAAATAHAAAACTkvMTkvMjAxOQgAAAAJMTEvMS8yMDE0CQAAAAEwq/nk0XA91wjlJvcScT3XCCBDSVEuVFNFOjY5NzYuSVFfRElWRVNUX0NGLkZZMjAwOQEAAABqVw0AAwAAAAAADtNs2nA91whcrW4RcT3XCCtDSVEuTkFTREFRR1M6SU5UQy5JUV9ORVRfREVCVF9JU1NVRUQuRlkyMDA4AQAAAIdSAAACAAAAAy00MAEIAAAABQAAAAExAQAAAAoxNDMwNjE0NDg2AwAAAAMxNjACAAAABDIwMDMEAAAAATAHAAAACTkvMTkvMjAxOQgAAAAKMTIvMjcvMjAwOAkAAAABMDdY7tdwPdcI7+vkEXE91wgvQ0lRLk5BU0RBUUdTOlRYTi5JUV9SRVRVUk5fQ09NTU9OX0VRVUlUWS5GWTIwMTYBAAAA+yMCAAIAAAAHMzQuNzcxNQEIAAAABQAAAAExAQAAAAoxOTQ2NjY1Mzk4AwAAAAMxNjACAAAABTMzMzIwBAAAAAEwBwAAAAk5LzE5LzIwMTkIAAAACjEyLzMxLzIwMTYJAAAAATDJ0eTRcD3XCLGb8BJx</t>
  </si>
  <si>
    <t>PdcIHkNJUS5OQVNEQVFHUzpUWE4uSVFfQ0lQLkZZMjAxNgEAAAD7IwIAAwAAAAAAKRwy1XA91wiXYngScT3XCCtDSVEuTkFTREFRR1M6SU5UQy5JUV9ORVRfREVCVF9JU1NVRUQuRlkyMDA3AQAAAIdSAAACAAAAAjg2AQgAAAAFAAAAATEBAAAACjEzMjg4NzEyNzUDAAAAAzE2MAIAAAAEMjAwMwQAAAABMAcAAAAJOS8xOS8yMDE5CAAAAAoxMi8yOS8yMDA3CQAAAAEwODHu13A91wjd1fMRcT3XCCdDSVEuVFNFOjY4MDYuSVFfRUJJVERBX0NBUEVYX0lOVC5GWTIwMTkBAAAArlsNAAMAAAAAAFN+CtNwPdcIWP/FEnE91wgoQ0lRLk5BU0RBUUdTOkFWR08uSVFfSU5URVJFU1RfRVhQLkZZMjAwOAEAAADwtn0BAgAAAAMtODYBCAAAAAUAAAABMQEAAAAKMTQxNjA4MDcwOQMAAAADMTYwAgAAAAI4MgQAAAABMAcAAAAJOS8xOS8yMDE5CAAAAAkxMS8yLzIwMDgJAAAAATAbW+HWcD3XCAtcJhJxPdcII0NJUS5OQVNEQVFHUzpBREkuSVFfRUJUX0VYQ0wuRlkyMDEwAQAAABPWAwACAAAABzkxOC4xNDgBCAAAAAUAAAABMQEAAAAKMTU3ODMzMDQyMgMAAAADMTYwAgAAAAE0BAAAAAEwBwAAAAk5LzE5LzIwMTkIAAAACjEwLzMwLzIwMTAJAAAAATBtdATVcD3XCKx4aRJxPdcIJUNJUS5UU0U6Njc3MC5JUV9PVEhFUl9DQV9TVVBQTC5GWTIwMTMBAAAAT1gNAAIAAAAFMTU0MTkBCAAAAAUAAAABMQEAAAAKMTYyMzgzNDIy</t>
  </si>
  <si>
    <t>MQMAAAACNzkCAAAABDEwNTUEAAAAATAHAAAACTkvMTkvMjAxOQgAAAAJMy8zMS8yMDEzCQAAAAEwQLJI2HA91wiNPp0RcT3XCBxDSVEuVFNFOjY5NzYuSVFfTklfQ0YuRlkyMDEwAQAAAGpXDQACAAAABC02ODABCAAAAAUAAAABMQEAAAAKMTM4NjcyNDA2NgMAAAACNzkCAAAABDIxNTAEAAAAATAHAAAACTkvMTkvMjAxOQgAAAAJMy8zMS8yMDEwCQAAAAEwA/ps2nA91wj8elYRcT3XCCdDSVEuTkFTREFRR1M6SU5UQy5JUV9DQVNIX0lOVkVTVC5GWTIwMTUBAAAAh1IAAAIAAAAFLTgxODMBCAAAAAUAAAABMQEAAAAKMTg3NDc3MzIyNgMAAAADMTYwAgAAAAQyMDA1BAAAAAEwBwAAAAk5LzE5LzIwMTkIAAAACjEyLzI2LzIwMTUJAAAAATBFUUHXcD3XCCts9hFxPdcIGUNJUS5UU0U6NjgwNi5JUV9BUi5GWTIwMTABAAAArlsNAAIAAAAFMjM4ODkBCAAAAAUAAAABMQEAAAAKMTM4MjY2MTA0MwMAAAACNzkCAAAABDEwMjEEAAAAATAHAAAACTkvMTkvMjAxOQgAAAAJMy8zMS8yMDEwCQAAAAEwGshK2XA91wh5M6ERcT3XCCpDSVEuTkFTREFRR1M6QVZHTy5JUV9MVF9ERUJUX1JFUEFJRC5GWTIwMDkBAAAA8LZ9AQIAAAAELTExNQEIAAAABQAAAAExAQAAAAoxNDg2NzMwMDY5AwAAAAMxNjACAAAABDIwMzYEAAAAATAHAAAACTkvMTkvMjAxOQgAAAAJMTEvMS8yMDA5CQAAAAEwdIku1nA91wjg9yYScT3XCCNDSVEu</t>
  </si>
  <si>
    <t>VFNFOjY3NjIuSVFfUEVfRVhDTC4uMjAwNy8wMy8zMQEAAAA70gQAAgAAAAkyNC4zOTE1ODIBBwAAAAUAAAABMQEAAAAJMzM0ODU5NzI2AwAAAAEwAgAAAAYxMDAwMjcEAAAAATAHAAAACTMvMzAvMjAwNwgAAAAJMy8zMC8yMDA3Yecv8nA91wjFb/gQcT3XCBlDSVEuVFNFOjY5NzYuSVFfRE8uRlkyMDE1AQAAAGpXDQADAAAAAAAirGzacD3XCDLaiBFxPdcIJ0NJUS5OQVNEQVFHUzpBREkuSVFfRUJJVEFfTUFSR0lOLkZZMjAwOAEAAAAT1gMAAgAAAAcyNC42NzU5AQgAAAAFAAAAATEBAAAACjE0MTMwOTE1NjcDAAAAAzE2MAIAAAAENDQxOQQAAAABMAcAAAAJOS8xOS8yMDE5CAAAAAkxMS8xLzIwMDgJAAAAATCr+eTRcD3XCJbp8BJxPdcIJUNJUS5OQVNEQVFHUzpUWE4uSVFfVE9UQUxfTElBQi5GWTIwMDcBAAAA+yMCAAIAAAAEMjY5MgEIAAAABQAAAAExAQAAAAoxMzI4NDgyMzcwAwAAAAMxNjACAAAABDEyNzYEAAAAATAHAAAACTkvMTkvMjAxOQgAAAAKMTIvMzEvMjAwNwkAAAABMIa/H9ZwPdcIPCo/EnE91wgnQ0lRLk5BU0RBUUdTOlNXS1MuSVFfQ0FTSF9JTlZFU1QuRlkyMDA3AQAAACVQFgACAAAABy0yMC4xNDYBCAAAAAUAAAABMQEAAAAKMTI3MDA5NzgzMAMAAAADMTYwAgAAAAQyMDA1BAAAAAEwBwAAAAk5LzE5LzIwMTkIAAAACTkvMjgvMjAwNwkAAAABMBPGQddwPdcIXvf8EXE91wgbQ0lRLlRT</t>
  </si>
  <si>
    <t>RTo2NzcwLklRX0VCSVQuRlkyMDE4AQAAAE9YDQACAAAABTcxOTA4AQgAAAAFAAAAATEBAAAACjE4OTQzMTU0MjgDAAAAAjc5AgAAAAM0MDAEAAAAATAHAAAACTkvMTkvMjAxOQgAAAAJMy8zMS8yMDE4CQAAAAEwnNo52HA91wipP/gRcT3XCCdDSVEuTkFTREFRR1M6U1dLUy5JUV9DQVNIX0lOVkVTVC5GWTIwMDgBAAAAJVAWAAIAAAAHLTk0Ljk1OQEIAAAABQAAAAExAQAAAAoxNDE0MTIwMDQ3AwAAAAMxNjACAAAABDIwMDUEAAAAATAHAAAACTkvMTkvMjAxOQgAAAAJMTAvMy8yMDA4CQAAAAEwA0cw13A91wi/2w0ScT3XCCJDSVEuVFNFOjY5ODEuSVFfTEVWRVJFRF9GQ0YuRlkyMDE3AQAAAPVXDQACAAAACTU1MjQwLjM3NQEIAAAABQAAAAExAQAAAAoxODQ5MTMxMDI1AwAAAAI3OQIAAAAENDQyMgQAAAABMAcAAAAJOS8xOS8yMDE5CAAAAAkzLzMxLzIwMTcJAAAAATDBdbPccD3XCAbDPBFxPdcIG0NJUS5UU0U6Njc3MC5JUV9FQklULkZZMjAxNQEAAABPWA0AAgAAAAU1MzUzNQEIAAAABQAAAAExAQAAAAoxNzQ0MTI4NTYxAwAAAAI3OQIAAAADNDAwBAAAAAEwBwAAAAk5LzE5LzIwMTkIAAAACTMvMzEvMjAxNQkAAAABMKyMOdhwPdcIsjnXEXE91wgoQ0lRLlRTRTo2OTcxLklRX1BST1ZfQkFEX0RFQlRTX0NGLkZZMjAxOAEAAACjUwAAAgAAAAMzNTYBCAAAAAUAAAABMQEAAAAKMTg5NDQxMzUzMgMAAAAC</t>
  </si>
  <si>
    <t>NzkCAAAABDIxMTEEAAAAATAHAAAACTkvMTkvMjAxOQgAAAAJMy8zMS8yMDE4CQAAAAEwRvRa2XA91whIkrARcT3XCCBDSVEuVFNFOjY4MDYuSVFfVE9UQUxfUkVWLkZZMjAwOQEAAACuWw0AAgAAAAU4OTg3MgEIAAAABQAAAAExAQAAAAoxMzgyNjYxNDQyAwAAAAI3OQIAAAACMjgEAAAAATAHAAAACTkvMTkvMjAxOQgAAAAJMy8zMS8yMDA5CQAAAAEwOXpK2XA91whHRKkRcT3XCClDSVEuVFNFOjY5NzYuSVFfVE9UQUxfREVCVF9DQVBJVEFMLkZZMjAxNwEAAABqVw0AAgAAAAcyNS4wOTU3AQgAAAAFAAAAATEBAAAACjE4NDg4Nzk2NDMDAAAAAjc5AgAAAAQ0MTg2BAAAAAEwBwAAAAk5LzE5LzIwMTkIAAAACTMvMzEvMjAxNwkAAAABML9xR9NwPdcIgLHMEnE91wgdQ0lRLlRTRTo2OTgxLklRX0dBX0VYUC5GWTIwMTYBAAAA9VcNAAMAAAAAAO4ns9xwPdcIJk48EXE91wguQ0lRLk5BU0RBUUdTOkFWR08uSVFfSU5WRVNUX1NFQ1VSSVRZX0NGLkZZMjAxMgEAAADwtn0BAwAAAAAARUwv1nA91whRQDAScT3XCCZDSVEuVFNFOjY4MDYuSVFfQVNTRVRfV1JJVEVET1dOLkZZMjAwOAEAAACuWw0AAgAAAAQtNjY3AQgAAAAFAAAAATEBAAAACjEwNjExOTcyMzUDAAAAAjc5AgAAAAIzMgQAAAABMAcAAAAJOS8xOS8yMDE5CAAAAAkzLzMxLzIwMDgJAAAAATA8G1vZcD3XCCcHsRFxPdcIKUNJUS5OQVNEQVFHUzpUWE4u</t>
  </si>
  <si>
    <t>SVFfTkVUX1JFTlRBTF9FWFAuRlkyMDE0AQAAAPsjAgADAAAAAADKx+nVcD3XCJbRXhJxPdcIJUNJUS5OQVNEQVFHUzpBVkdPLklRX05JX01BUkdJTi5GWTIwMDgBAAAA8LZ9AQIAAAAGNC44ODUyAQgAAAAFAAAAATEBAAAACjE0MTYwODA3MDkDAAAAAzE2MAIAAAAENDA5NAQAAAABMAcAAAAJOS8xOS8yMDE5CAAAAAkxMS8yLzIwMDgJAAAAATAJMNzScD3XCB8F2RJxPdcIHkNJUS5OQVNEQVFHUzpJTlRDLklRX0FELkZZMjAxNQEAAACHUgAAAgAAAAYtNTE1MzgBCAAAAAUAAAABMQEAAAAKMTg3NDc3MzIyNgMAAAADMTYwAgAAAAQxMDc1BAAAAAEwBwAAAAk5LzE5LzIwMTkIAAAACjEyLzI2LzIwMTUJAAAAATBFUUHXcD3XCDNF9hFxPdcIHUNJUS5UU0U6Njk4MS5JUV9HQV9FWFAuRlkyMDExAQAAAPVXDQADAAAAAABo3JTccD3XCIUQGhFxPdcIJkNJUS5OQVNEQVFHUzpBREkuSVFfU0FMRV9QUEVfQ0YuRlkyMDA5AQAAABPWAwADAAAAAABtdATVcD3XCOxAYRJxPdcILkNJUS5UU0U6NjgwNi5JUV9NSU5PUklUWV9JTlRFUkVTVF9UT1RBTC5GWTIwMTYBAAAArlsNAAMAAAAAALoA99hwPdcIZMSzEXE91wgoQ0lRLlRTRTo2NzYyLklRX1RPVEFMX0RJVl9QQUlEX0NGLkZZMjAwOAEAAAA70gQAAgAAAAYtMTU2ODMBCAAAAAUAAAABMQEAAAAKMTM5NjM0MTk4OQMAAAACNzkCAAAABDIwMjIEAAAAATAHAAAACTkv</t>
  </si>
  <si>
    <t>MTkvMjAxOQgAAAAJMy8zMS8yMDA4CQAAAAEwK3ox3HA91wglADURcT3XCCVDSVEuVFNFOjY3NjIuSVFfU1BFQ0lBTF9ESVZfQ0YuRlkyMDE0AQAAADvSBAADAAAAAAAptYLbcD3XCNtTSBFxPdcIJUNJUS5UU0U6Njc2Mi5JUV9TUEVDSUFMX0RJVl9DRi5GWTIwMTEBAAAAO9IEAAMAAAAAALAVMtxwPdcIZXolEXE91wgfQ0lRLlRTRTo2ODA2LklRX0FSX1RVUk5TLkZZMjAxMAEAAACuWw0AAgAAAAgzLjk3MDg1MwEIAAAABQAAAAExAQAAAAoxMzgyNjYxMDQzAwAAAAI3OQIAAAAENDAwMQQAAAABMAcAAAAJOS8xOS8yMDE5CAAAAAkzLzMxLzIwMTAJAAAAATCYDUjTcD3XCDXCzRJxPdcIK0NJUS5OQVNEQVFHUzpTV0tTLklRX0RFRl9UQVhfTElBQl9MVC5GWTIwMDgBAAAAJVAWAAMAAAAAAANHMNdwPdcIhBMWEnE91wgTQ0lRLjAuSVFfWl9TQ09SRS5GWQUAAAAAAAAACAAAABUoSW52YWxpZCBUaW1lIFBlcmlvZCnJ0eTRcD3XCBey/RJxPdcIK0NJUS5UU0U6Njc3MC5JUV9NSU5PUklUWV9JTlRFUkVTVF9DRi5GWTIwMDkBAAAAT1gNAAMAAAAAAGA9SNhwPdcIXC7GEXE91wghQ0lRLlRTRTo2ODA2LklRX0VBUk5JTkdfQ08uRlkyMDEyAQAAAK5bDQACAAAABTEzMjE5AQgAAAAFAAAAATEBAAAACjE1NTQ5NTA2ODMDAAAAAjc5AgAAAAE3BAAAAAEwBwAAAAk5LzE5LzIwMTkIAAAACTMvMzEvMjAxMgkAAAABMCHu</t>
  </si>
  <si>
    <t>StlwPdcIcjnCEXE91wgeQ0lRLlRTRTo2NzYyLklRX1BFTlNJT04uRlkyMDA4AQAAADvSBAACAAAABTMzOTkwAQgAAAAFAAAAATEBAAAACjEzOTYzNDE5ODkDAAAAAjc5AgAAAAQxMjEzBAAAAAEwBwAAAAk5LzE5LzIwMTkIAAAACTMvMzEvMjAwOAkAAAABMN9SMdxwPdcIxqw9EXE91wggQ0lRLlRTRTo2NzYyLklRX0NIQU5HRV9BUC5GWTIwMTUBAAAAO9IEAAIAAAAFLTQ0ODMBCAAAAAUAAAABMQEAAAAKMTc0NjM1OTI4NQMAAAACNzkCAAAABDIwMTcEAAAAATAHAAAACTkvMTkvMjAxOQgAAAAJMy8zMS8yMDE1CQAAAAEwGdyC23A91whHBRARcT3XCCBDSVEuVFNFOjY5NzEuSVFfTUFDSElORVJZLkZZMjAxNAEAAACjUwAAAgAAAAY4MjY4ODEBCAAAAAUAAAABMQEAAAAKMTc5NzQ5MDIzNgMAAAACNzkCAAAABDMxMTQEAAAAATAHAAAACTkvMTkvMjAxOQgAAAAJMy8zMS8yMDE0CQAAAAEwb39a2XA91wgndpcRcT3XCB9DSVEuVFNFOjY1OTQuSVFfREFfU1VQUEwuRlkyMDE1AQAAAPl4DQADAAAAAADBHyLbcD3XCF2XhBFxPdcIIENJUS5UU0U6Njk3MS5JUV9NQUNISU5FUlkuRlkyMDE5AQAAAKNTAAADAAAAAAA8G1vZcD3XCDMuuBFxPdcIIUNJUS5UU0U6NjgwNi5JUV9UT1RBTF9MSUFCLkZZMjAxNQEAAACuWw0AAgAAAAUzMTM2NwEIAAAABQAAAAExAQAAAAoxNzQ1Mzc4NTg3AwAAAAI3OQIAAAAEMTI3NgQA</t>
  </si>
  <si>
    <t>AAABMAcAAAAJOS8xOS8yMDE5CAAAAAkzLzMxLzIwMTUJAAAAATDKsvbYcD3XCHLruhFxPdcIIENJUS5UU0U6Njk3MS5JUV9JTlZFTlRPUlkuRlkyMDE1AQAAAKNTAAACAAAABjM1NDQ5OQEIAAAABQAAAAExAQAAAAoxODQ4MTQ1MzIzAwAAAAI3OQIAAAAEMTA0MwQAAAABMAcAAAAJOS8xOS8yMDE5CAAAAAkzLzMxLzIwMTUJAAAAATBfplrZcD3XCCbEnhFxPdcIHkNJUS5OQVNEQVFHUzpTV0tTLklRX0RPLkZZMjAxMwEAAAAlUBYAAwAAAAAAZgkx13A91wibAgcScT3XCCdDSVEuVFNFOjY5ODEuSVFfVE9UQUxfUkVWLkZZMjAxMC4uLi5KUFkBAAAA9VcNAAIAAAAGNTMwODE5AQgAAAAFAAAAATEBAAAACjE1NTUwOTI4MjkDAAAAAjc5AgAAAAIyOAQAAAABMAcAAAAJOS8xOS8yMDE5CAAAAAkzLzMxLzIwMTAJAAAAATCaIOXRcD3XCM9/7BJxPdcIFUNJUS4wLklRX1BBUlRfVElNRS5GWQUAAAAAAAAACAAAABUoSW52YWxpZCBUaW1lIFBlcmlvZCk5KtjUcD3XCMkapxJxPdcIJkNJUS5UU0U6Njc3MC5JUV9PVEhFUl9MVF9BU1NFVFMuRlkyMDE1AQAAAE9YDQACAAAAATIBCAAAAAUAAAABMQEAAAAKMTc0NDEyODU2MQMAAAACNzkCAAAABDEwNjAEAAAAATAHAAAACTkvMTkvMjAxOQgAAAAJMy8zMS8yMDE1CQAAAAEwrIw52HA91whOxKwRcT3XCCBDSVEuVFNFOjY5NzEuSVFfSU5WRU5UT1JZLkZZMjAxOAEAAACj</t>
  </si>
  <si>
    <t>UwAAAgAAAAYzNjQ4NzUBCAAAAAUAAAABMQEAAAAKMTg5NDQxMzUzMgMAAAACNzkCAAAABDEwNDMEAAAAATAHAAAACTkvMTkvMjAxOQgAAAAJMy8zMS8yMDE4CQAAAAEwRvRa2XA91wj5PsARcT3XCB5DSVEuTkFTREFRR1M6U1dLUy5JUV9ETy5GWTIwMTYBAAAAJVAWAAMAAAAAAEq/4NZwPdcIlNv/EXE91wggQ0lRLlRTRTo2NTk0LklRX0RJVkVTVF9DRi5GWTIwMTUBAAAA+XgNAAIAAAAEMzM4MQEIAAAABQAAAAExAQAAAAoxNzk3MTkwODc5AwAAAAI3OQIAAAAEMjA3NwQAAAABMAcAAAAJOS8xOS8yMDE5CAAAAAkzLzMxLzIwMTUJAAAAATC7RiLbcD3XCOeybBFxPdcII0NJUS5OQVNEQVFHUzpUWE4uSVFfTkVUX0RFQlQuRlkyMDA3AQAAAPsjAgACAAAABS0yOTI0AQgAAAAFAAAAATEBAAAACjEzMjg0ODIzNzADAAAAAzE2MAIAAAAENDM2NAQAAAABMAcAAAAJOS8xOS8yMDE5CAAAAAoxMi8zMS8yMDA3CQAAAAEwgeYf1nA91whKAz8ScT3XCClDSVEuTkFTREFRR1M6SU5UQy5JUV9DT01NT05fSVNTVUVELkZZMjAwOQEAAACHUgAAAgAAAAM0MDABCAAAAAUAAAABMQEAAAAKMTUyMzM5NDgyOQMAAAADMTYwAgAAAAQyMTY5BAAAAAEwBwAAAAk5LzE5LzIwMTkIAAAACjEyLzI2LzIwMDkJAAAAATAlpu7XcD3XCKjEyBFxPdcIK0NJUS5UU0U6NjgwNi5JUV9SRVRVUk5fQ09NTU9OX0VRVUlUWS5GWTIwMTcBAAAA</t>
  </si>
  <si>
    <t>rlsNAAIAAAAGNy4zMzczAQgAAAAFAAAAATEBAAAACjE4NDg1ODEyMTgDAAAAAjc5AgAAAAUzMzMyMAQAAAABMAcAAAAJOS8xOS8yMDE5CAAAAAkzLzMxLzIwMTcJAAAAATBjVwrTcD3XCKJHwRJxPdcIKUNJUS5OQVNEQVFHUzpBVkdPLklRX0NBU0hfSU5URVJFU1QuRlkyMDEyAQAAAPC2fQECAAAAATEBCAAAAAUAAAABMQEAAAAKMTcxMzIzMzEyMgMAAAADMTYwAgAAAAQzMDI4BAAAAAEwBwAAAAk5LzE5LzIwMTkIAAAACjEwLzI4LzIwMTIJAAAAATBFTC/WcD3XCJ/hJxJxPdcIKUNJUS5OQVNEQVFHUzpTV0tTLklRX0NBU0hfSU5URVJFU1QuRlkyMDE3AQAAACVQFgADAAAAAAA2DeHWcD3XCKB9NhJxPdcIKUNJUS5UU0U6Njc2Mi5JUV9ERUJUX0VRVUlWX05FVF9QQk8uRlkyMDA4AQAAADvSBAACAAAABTEwODUzAQgAAAAFAAAAATEBAAAACjEzOTYzNDE5ODkDAAAAAjc5AgAAAAUyMTY3OQQAAAABMAcAAAAJOS8xOS8yMDE5CAAAAAkzLzMxLzIwMDgJAAAAATDfUjHccD3XCOO8DRFxPdcIKkNJUS5OQVNEQVFHUzpJTlRDLklRX0xUX0RFQlRfUkVQQUlELkZZMjAwOQEAAACHUgAAAwAAAAAAJabu13A91wjFLukRcT3XCCpDSVEuTkFTREFRR1M6VFhOLklRX0VYVFJBX0FDQ19JVEVNUy5GWTIwMDkBAAAA+yMCAAMAAAAAAGt/59VwPdcI6ghEEnE91wgpQ0lRLk5BU0RBUUdTOkFWR08uSVFfVU5MRVZFUkVEX0ZD</t>
  </si>
  <si>
    <t>Ri5GWTIwMTUBAAAA8LZ9AQIAAAAEMjE0OQEIAAAABQAAAAExAQAAAAoxODcwMjA5NzY5AwAAAAMxNjACAAAABDQ0MjMEAAAAATAHAAAACTkvMTkvMjAxOQgAAAAJMTEvMS8yMDE1CQAAAAEwcyQf1nA91wh01iQScT3XCCBDSVEuVFNFOjY4MDYuSVFfQ0hBTkdFX0FQLkZZMjAwOAEAAACuWw0AAgAAAAQxNzIyAQgAAAAFAAAAATEBAAAACjEwNjExOTcyMzUDAAAAAjc5AgAAAAQyMDE3BAAAAAEwBwAAAAk5LzE5LzIwMTkIAAAACTMvMzEvMjAwOAkAAAABMDl6StlwPdcIEVWxEXE91wgZQ0lRLlRTRTo2NzYyLklRX0FSLkZZMjAxNgEAAAA70gQAAgAAAAYyMjYyMTgBCAAAAAUAAAABMQEAAAAKMTc5ODgwOTEzMAMAAAACNzkCAAAABDEwMjEEAAAAATAHAAAACTkvMTkvMjAxOQgAAAAJMy8zMS8yMDE2CQAAAAEwGdyC23A91wjm/x8RcT3XCCVDSVEuVFNFOjY1OTQuSVFfQkFTSUNfRVBTX0VYQ0wuRlkyMDEzAQAAAPl4DQACAAAACTI5LjY0MDQ2MQEIAAAABQAAAAExAQAAAAoxNzQzOTA0NDM2AwAAAAI3OQIAAAAEMzA2NAQAAAABMAcAAAAJOS8xOS8yMDE5CAAAAAkzLzMxLzIwMTMJAAAAATARA4PbcD3XCKhZWxFxPdcIIENJUS5UU0U6NjU5NC5JUV9JTlZFTlRPUlkuRlkyMDE1AQAAAPl4DQACAAAABjE3MDg3NAEIAAAABQAAAAExAQAAAAoxNzk3MTkwODc5AwAAAAI3OQIAAAAEMTA0MwQAAAABMAcAAAAJOS8x</t>
  </si>
  <si>
    <t>OS8yMDE5CAAAAAkzLzMxLzIwMTUJAAAAATDBHyLbcD3XCL1vTBFxPdcIHkNJUS5UU0U6Njk3MS5JUV9QRU5TSU9OLkZZMjAxMAEAAACjUwAAAgAAAAUzMTgyOAEIAAAABQAAAAExAQAAAAoxNTUzOTcxMDY4AwAAAAI3OQIAAAAEMTIxMwQAAAABMAcAAAAJOS8xOS8yMDE5CAAAAAkzLzMxLzIwMTAJAAAAATBG0hDacD3XCL2BvRFxPdcIIUNJUS5UU0U6NjgwNi5JUV9TR0FfTUFSR0lOLkZZMjAxNQEAAACuWw0AAgAAAAcxMy40OTM2AQgAAAAFAAAAATEBAAAACjE3NDUzNzg1ODcDAAAAAjc5AgAAAAQ0Mzc1BAAAAAEwBwAAAAk5LzE5LzIwMTkIAAAACTMvMzEvMjAxNQkAAAABMLU0SNNwPdcIT83JEnE91wgkQ0lRLk5BU0RBUUdTOkFESS5JUV9JTlZFTlRPUlkuRlkyMDEwAQAAABPWAwACAAAABzI3Ny40NzgBCAAAAAUAAAABMQEAAAAKMTU3ODMzMDQyMgMAAAADMTYwAgAAAAQxMDQzBAAAAAEwBwAAAAk5LzE5LzIwMTkIAAAACjEwLzMwLzIwMTAJAAAAATBtdATVcD3XCEslchJxPdcIHUNJUS5UU0U6NjgwNi5JUV9SRF9FWFAuRlkyMDE5AQAAAK5bDQACAAAABDc1MjABCAAAAAUAAAABMQEAAAAKMTk3MDA1MTQ4MAMAAAACNzkCAAAAAzEwMAQAAAABMAcAAAAJOS8xOS8yMDE5CAAAAAkzLzMxLzIwMTkJAAAAATD90/jYcD3XCOgzxBFxPdcIIkNJUS5UU0U6Njk3Ni5JUV9TQUxFX1BQRV9DRi5GWTIwMTcBAAAA</t>
  </si>
  <si>
    <t>alcNAAIAAAACOTABCAAAAAUAAAABMQEAAAAKMTg0ODg3OTY0MwMAAAACNzkCAAAABDIwNDIEAAAAATAHAAAACTkvMTkvMjAxOQgAAAAJMy8zMS8yMDE3CQAAAAEw9yBt2nA91whxJ1ERcT3XCCVDSVEuVFNFOjY1OTQuSVFfQ0FTSF9TVF9JTlZFU1QuRlkyMDE0AQAAAPl4DQACAAAABjI0Nzc0MAEIAAAABQAAAAExAQAAAAoxNzk3MTkwOTAyAwAAAAI3OQIAAAAEMTAwMgQAAAABMAcAAAAJOS8xOS8yMDE5CAAAAAkzLzMxLzIwMTQJAAAAATCT+CHbcD3XCL29UxFxPdcIKENJUS5UU0U6NjgwNi5JUV9ERUZfVEFYX0FTU0VUU19MVC5GWTIwMTUBAAAArlsNAAIAAAAEMTA3MAEIAAAABQAAAAExAQAAAAoxNzQ1Mzc4NTg3AwAAAAI3OQIAAAAEMTAyNgQAAAABMAcAAAAJOS8xOS8yMDE5CAAAAAkzLzMxLzIwMTUJAAAAATDKsvbYcD3XCDKBjBFxPdcIJkNJUS5OQVNEQVFHUzpBVkdPLklRX0NBU0hfRVFVSVYuRlkyMDA4AQAAAPC2fQECAAAAAzIxMwEIAAAABQAAAAExAQAAAAoxNDE2MDgwNzA5AwAAAAMxNjACAAAABDEwOTYEAAAAATAHAAAACTkvMTkvMjAxOQgAAAAJMTEvMi8yMDA4CQAAAAEwlxQu1nA91wjenioScT3XCCNDSVEuTkFTREFRR1M6QVZHTy5JUV9QRU5TSU9OLkZZMjAxMAEAAADwtn0BAgAAAAI0MgEIAAAABQAAAAExAQAAAAoxNTgxMzE5NDY1AwAAAAMxNjACAAAABDEyMTMEAAAAATAHAAAACTkv</t>
  </si>
  <si>
    <t>MTkvMjAxOQgAAAAKMTAvMzEvMjAxMAkAAAABMGmwLtZwPdcI0R4nEnE91wglQ0lRLlRTRTo2NzYyLklRX0xUX0RFQlRfSVNTVUVELkZZMjAxMgEAAAA70gQAAgAAAAU1MDMwNgEIAAAABQAAAAExAQAAAAoxNTU0OTUwODcxAwAAAAI3OQIAAAAEMjAzNAQAAAABMAcAAAAJOS8xOS8yMDE5CAAAAAkzLzMxLzIwMTIJAAAAATDlPDLccD3XCBKRRxFxPdcILENJUS5UU0U6Njk4MS5JUV9ORVRfREVCVF9FQklUREFfQ0FQRVguRlkyMDEyAQAAAPVXDQADAAAAAk5NAQgAAAAFAAAAATEBAAAACjE2NDk3OTg5NzQDAAAAAjc5AgAAAAUyMzMxNAQAAAABMAcAAAAJOS8xOS8yMDE5CAAAAAkzLzMxLzIwMTIJAAAAATDRhO3TcD3XCF75pBJxPdcIIENJUS5OQVNEQVFHUzpJTlRDLklRX0FQSUMuRlkyMDA5AQAAAIdSAAADAAAAAAAlf+7XcD3XCL9K9BFxPdcIIUNJUS5OQVNEQVFHUzpJTlRDLklRX0VCSVRBLkZZMjAwNwEAAACHUgAAAgAAAAQ4OTg0AQgAAAAFAAAAATEBAAAACjEzMjg4NzEyNzUDAAAAAzE2MAIAAAAGMTAwNjg5BAAAAAEwBwAAAAk5LzE5LzIwMTkIAAAACjEyLzI5LzIwMDcJAAAAATB9KDrYcD3XCD404BFxPdcIJkNJUS5UU0U6NjU5NC5JUV9PVEhFUl9MVF9BU1NFVFMuRlkyMDEzAQAAAPl4DQACAAAABDYxMTEBCAAAAAUAAAABMQEAAAAKMTc0MzkwNDQzNgMAAAACNzkCAAAABDEwNjAEAAAAATAHAAAA</t>
  </si>
  <si>
    <t>CTkvMTkvMjAxOQgAAAAJMy8zMS8yMDEzCQAAAAEwEQOD23A91wglyWsRcT3XCBlDSVEuVFNFOjY1OTQuSVFfQUUuRlkyMDE0AQAAAPl4DQACAAAABTMxMDQ1AQgAAAAFAAAAATEBAAAACjE3OTcxOTA5MDIDAAAAAjc5AgAAAAQxMDE2BAAAAAEwBwAAAAk5LzE5LzIwMTkIAAAACTMvMzEvMjAxNAkAAAABMJP4IdtwPdcIZpFjEXE91wgnQ0lRLlRTRTo2NzYyLklRX1RPVEFMX1JFVi5GWTIwMTEuLi4uSlBZAQAAADvSBAACAAAABjg3NTczNwEIAAAABQAAAAExAQAAAAoxNDYxNjgwMTQ1AwAAAAI3OQIAAAACMjgEAAAAATAHAAAACTkvMTkvMjAxOQgAAAAJMy8zMS8yMDExCQAAAAEwmiDl0XA91wikEPgScT3XCCpDSVEuTkFTREFRR1M6QVZHTy5JUV9TUEVDSUFMX0RJVl9DRi5GWTIwMDkBAAAA8LZ9AQMAAAAAAHSJLtZwPdcIJ9E7EnE91wgsQ0lRLlRTRTo2NzYyLklRX0lNUFVUX09QRVJfTEVBU0VfREVQUi5GWTIwMDkBAAAAO9IEAAIAAAALNzM1OS43MjM0MTYBCAAAAAUAAAABMQEAAAAKMTM5NjM0MTk0NQMAAAACNzkCAAAABTIxNjczBAAAAAEwBwAAAAk5LzE5LzIwMTkIAAAACTMvMzEvMjAwOQkAAAABMCt6MdxwPdcIUBYtEXE91wgkQ0lRLk5BU0RBUUdTOlRYTi5JUV9TR0FfU1VQUEwuRlkyMDEyAQAAAPsjAgACAAAABDE4MDQBCAAAAAUAAAABMQEAAAAKMTcyMDYxMTI2NAMAAAADMTYwAgAAAAMxMDIE</t>
  </si>
  <si>
    <t>AAAAATAHAAAACTkvMTkvMjAxOQgAAAAKMTIvMzEvMjAxMgkAAAABMEX059VwPdcI/f1VEnE91wgqQ0lRLk5BU0RBUUdTOkFWR08uSVFfU1RfREVCVF9SRVBBSUQuRlkyMDE4AQAAAPC2fQEDAAAAAACGvx/WcD3XCGBGWBJxPdcIM0NJUS5UU0U6Njk4MS5JUV9DSEFOR0VfT1RIRVJfTkVUX09QRVJfQVNTRVRTLkZZMjAxNgEAAAD1Vw0AAgAAAAYtMjkxNDkBCAAAAAUAAAABMQEAAAAKMTc5ODgwOTEwOQMAAAACNzkCAAAABDIwNDUEAAAAATAHAAAACTkvMTkvMjAxOQgAAAAJMy8zMS8yMDE2CQAAAAEw7iez3HA91wj9WCMRcT3XCCpDSVEuVFNFOjY4MDYuSVFfQ1VSUkVOVF9QT1JUX0xFQVNFUy5GWTIwMTQBAAAArlsNAAMAAAAAAOxjS9lwPdcIWgyTEXE91wgzQ0lRLlRTRTo2OTgxLklRX0NIQU5HRV9PVEhFUl9ORVRfT1BFUl9BU1NFVFMuRlkyMDEzAQAAAPVXDQACAAAABTEzMDg2AQgAAAAFAAAAATEBAAAACjE2NDk3OTkwNjYDAAAAAjc5AgAAAAQyMDQ1BAAAAAEwBwAAAAk5LzE5LzIwMTkIAAAACTMvMzEvMjAxMwkAAAABMFIqldxwPdcIEOpDEXE91wgmQ0lRLk5BU0RBUUdTOlNXS1MuSVFfQ09NTU9OX1JFUC5GWTIwMTEBAAAAJVAWAAIAAAAFLTkwLjEBCAAAAAUAAAABMQEAAAAKMTY0NTk4OTM5MAMAAAADMTYwAgAAAAQyMTY0BAAAAAEwBwAAAAk5LzE5LzIwMTkIAAAACTkvMzAvMjAxMQkAAAABMHi7</t>
  </si>
  <si>
    <t>MNdwPdcIu40GEnE91wgoQ0lRLlRTRTo2NzcwLklRX1RPVEFMX0RJVl9QQUlEX0NGLkZZMjAwOAEAAABPWA0AAgAAAAUtMzU4NAEIAAAABQAAAAExAQAAAAoxMDYxMTkyNDU0AwAAAAI3OQIAAAAEMjAyMgQAAAABMAcAAAAJOS8xOS8yMDE5CAAAAAkzLzMxLzIwMDgJAAAAATDz+vjYcD3XCIh82xFxPdcIJ0NJUS5UU0U6NjU5NC5JUV9NQVJLRVRDQVAuMjAxOC8zLzMxLkpQWQEAAAD5eA0AAgAAAA00ODUyNDMwLjk1NTc5AQYAAAAFAAAAATEBAAAACjE4NzQ2NDg4OTcDAAAAAjc5AgAAAAYxMDAwNTQEAAAAATAHAAAACTMvMzEvMjAxOJM5zPFwPdcIRmzxH3E91wgmQ0lRLlRTRTo2OTgxLklRX0NBU0hfQUNRVUlSRV9DRi5GWTIwMTABAAAA9VcNAAMAAAAAAGjclNxwPdcIBs4xEXE91wgnQ0lRLlRTRTo2OTcxLklRX0NIQU5HRV9JTlZFTlRPUlkuRlkyMDA5AQAAAKNTAAACAAAAAzY0MwEIAAAABQAAAAExAQAAAAoxNDU5NTI4NzcxAwAAAAI3OQIAAAAEMjA5OQQAAAABMAcAAAAJOS8xOS8yMDE5CAAAAAkzLzMxLzIwMDkJAAAAATBG0hDacD3XCFF2pRFxPdcIJUNJUS5UU0U6Njk4MS5JUV9PVEhFUl9PUEVSX0FDVC5GWTIwMTUBAAAA9VcNAAMAAAAAAPEAs9xwPdcIhaEzEXE91wgnQ0lRLlRTRTo2NTk0LklRX05FVF9JTlRFUkVTVF9FWFAuRlkyMDE2AQAAAPl4DQACAAAABC00MjMBCAAAAAUAAAABMQEAAAAK</t>
  </si>
  <si>
    <t>MTg0NzU2NTIyNQMAAAACNzkCAAAAAzM2OAQAAAABMAcAAAAJOS8xOS8yMDE5CAAAAAkzLzMxLzIwMTYJAAAAATC7RiLbcD3XCKa9TBFxPdcIJkNJUS5OQVNEQVFHUzpBREkuSVFfQVNTRVRfVFVSTlMuRlkyMDE1AQAAABPWAwACAAAACDAuNDkzNjAyAQgAAAAFAAAAATEBAAAACjE4NjcyNzk5NjkDAAAAAzE2MAIAAAAENDE3NwQAAAABMAcAAAAJOS8xOS8yMDE5CAAAAAoxMC8zMS8yMDE1CQAAAAEwmiDl0XA91wjlJvcScT3XCCVDSVEuTkFTREFRR1M6QVZHTy5JUV9DSEFOR0VfQVAuRlkyMDEzAQAAAPC2fQECAAAAAjIyAQgAAAAFAAAAATEBAAAACjE3Njk4NzIzMTQDAAAAAzE2MAIAAAAEMjAxNwQAAAABMAcAAAAJOS8xOS8yMDE5CAAAAAkxMS8zLzIwMTMJAAAAATAxmi/WcD3XCDyOMBJxPdcIKENJUS5OQVNEQVFHUzpBVkdPLklRX0ZJTklTSEVEX0lOVi5GWTIwMTYBAAAA8LZ9AQIAAAADNDMxAQgAAAAFAAAAATEBAAAACjE5MzcxODYxOTgDAAAAAzE2MAIAAAAEMzA3NQQAAAABMAcAAAAJOS8xOS8yMDE5CAAAAAoxMC8zMC8yMDE2CQAAAAEwskof1nA91whXg0IScT3XCCNDSVEuTkFTREFRR1M6VFhOLklRX0JWX1NIQVJFLkZZMjAxMQEAAAD7IwIAAgAAAAg5LjYxMTI0MwEIAAAABQAAAAExAQAAAAoxNjYwMDM0NTY4AwAAAAMxNjACAAAABDQwMjAEAAAAATAHAAAACTkvMTkvMjAxOQgAAAAKMTIvMzEv</t>
  </si>
  <si>
    <t>MjAxMQkAAAABMFDN59VwPdcINpRREnE91wgcQ0lRLlRTRTo2OTgxLklRX05JX0NGLkZZMjAxNQEAAAD1Vw0AAgAAAAYxNjczMDUBCAAAAAUAAAABMQEAAAAKMTc0NjM1OTQwNQMAAAACNzkCAAAABDIxNTAEAAAAATAHAAAACTkvMTkvMjAxOQgAAAAJMy8zMS8yMDE1CQAAAAEw8QCz3HA91wjohUQRcT3XCChDSVEuTkFTREFRR1M6VFhOLklRX0VCSVREQV9NQVJHSU4uRlkyMDExAQAAAPsjAgACAAAABzMyLjMxMTYBCAAAAAUAAAABMQEAAAAKMTY2MDAzNDU2OAMAAAADMTYwAgAAAAQ0MDQ3BAAAAAEwBwAAAAk5LzE5LzIwMTkIAAAACjEyLzMxLzIwMTEJAAAAATDopNzScD3XCKXN5RJxPdcIKkNJUS5OQVNEQVFHUzpBVkdPLklRX0JBU0lDX0VQU19FWENMLkZZMjAxNwEAAADwtn0BAgAAAAg0LjE5MjU5MgEIAAAABQAAAAExAQAAAAoxOTM3MTg2MTg1AwAAAAMxNjACAAAABDMwNjQEAAAAATAHAAAACTkvMTkvMjAxOQgAAAAKMTAvMjkvMjAxNwkAAAABMLJKH9ZwPdcIYe1bEnE91wgqQ0lRLk5BU0RBUUdTOklOVEMuSVFfR1dfSU5UQU5fQU1PUlQuRlkyMDE4AQAAAIdSAAACAAAAAzIwMAEIAAAABQAAAAExAQAAAAoxOTQzNTA1MzQxAwAAAAMxNjACAAAAAjMxBAAAAAEwBwAAAAk5LzE5LzIwMTkIAAAACjEyLzI5LzIwMTgJAAAAATAin0HXcD3XCNsNERJxPdcII0NJUS5OQVNEQVFHUzpBREkuSVFfREFfU1VQ</t>
  </si>
  <si>
    <t>UEwuRlkyMDEwAQAAABPWAwADAAAAAABtdATVcD3XCIG7bRJxPdcIJ0NJUS5OQVNEQVFHUzpTV0tTLklRX0NBU0hfSU5WRVNULkZZMjAxNgEAAAAlUBYAAgAAAAYtMjUwLjkBCAAAAAUAAAABMQEAAAAKMTkyMjM3Njc4NgMAAAADMTYwAgAAAAQyMDA1BAAAAAEwBwAAAAk5LzE5LzIwMTkIAAAACTkvMzAvMjAxNgkAAAABMEzm4NZwPdcInCQ6EnE91wgkQ0lRLlRTRTo2OTcxLklRX0lNUEFJUk1FTlRfR1cuRlkyMDE1AQAAAKNTAAACAAAABi0xODQ1NgEIAAAABQAAAAExAQAAAAoxODQ4MTQ1MzIzAwAAAAI3OQIAAAADMjA5BAAAAAEwBwAAAAk5LzE5LzIwMTkIAAAACTMvMzEvMjAxNQkAAAABMF+mWtlwPdcInai2EXE91wglQ0lRLlRTRTo2OTc2LklRX0xUX0RFQlRfSVNTVUVELkZZMjAwOAEAAABqVw0AAgAAAAUxOTkzNAEIAAAABQAAAAExAQAAAAoxMDYxMTk2NzEyAwAAAAI3OQIAAAAEMjAzNAQAAAABMAcAAAAJOS8xOS8yMDE5CAAAAAkzLzMxLzIwMDgJAAAAATAirGzacD3XCD1wdhFxPdcIKkNJUS5OQVNEQVFHUzpJTlRDLklRX0dBSU5fSU5WRVNUX0NGLkZZMjAwOAEAAACHUgAAAgAAAAQxNDQwAQgAAAAFAAAAATEBAAAACjE0MzA2MTQ0ODYDAAAAAzE2MAIAAAAEMjA5MAQAAAABMAcAAAAJOS8xOS8yMDE5CAAAAAoxMi8yNy8yMDA4CQAAAAEwN1ju13A91wjFI/QRcT3XCCFDSVEuVFNFOjY5NzYuSVFf</t>
  </si>
  <si>
    <t>VE9UQUxfREVCVC5GWTIwMTgBAAAAalcNAAIAAAAFNTQ4MTgBCAAAAAUAAAABMQEAAAAKMTg5NTE4Mzc5NwMAAAACNzkCAAAABDQxNzMEAAAAATAHAAAACTkvMTkvMjAxOQgAAAAJMy8zMS8yMDE4CQAAAAEw7Udt2nA91wgc+2ARcT3XCCNDSVEuTkFTREFRR1M6U1dLUy5JUV9aX1NDT1JFLkZZMjAxOAEAAAAlUBYAAgAAAAkxOC4xMjQzNzcBCAAAAAUAAAABMQEAAAAKMTkyMjM3NjgwOAMAAAADMTYwAgAAAAYxMDAxMjMEAAAAATAHAAAACTkvMTkvMjAxOQgAAAAJOS8yOC8yMDE4CQAAAAEwCTDc0nA91whukOYScT3XCClDSVEuTkFTREFRR1M6QVZHTy5JUV9FUVVJVFlfTUVUSE9ELkZZMjAxOAEAAADwtn0BAwAAAAAAqZgf1nA91whgRlgScT3XCCpDSVEuTkFTREFRR1M6SU5UQy5JUV9HQUlOX0lOVkVTVF9DRi5GWTIwMDcBAAAAh1IAAAIAAAAELTE1NwEIAAAABQAAAAExAQAAAAoxMzI4ODcxMjc1AwAAAAMxNjACAAAABDIwOTAEAAAAATAHAAAACTkvMTkvMjAxOQgAAAAKMTIvMjkvMjAwNwkAAAABMH0oOthwPdcIFXfkEXE91wguQ0lRLk5BU0RBUUdTOlRYTi5JUV9JTkNfVEFYX1BBWV9DVVJSRU5ULkZZMjAwNwEAAAD7IwIAAgAAAAI1MwEIAAAABQAAAAExAQAAAAoxMzI4NDgyMzcwAwAAAAMxNjACAAAABDEwOTQEAAAAATAHAAAACTkvMTkvMjAxOQgAAAAKMTIvMzEvMjAwNwkAAAABMIa/H9ZwPdcISJRY</t>
  </si>
  <si>
    <t>EnE91wgjQ0lRLk5BU0RBUUdTOlNXS1MuSVFfV0lQX0lOVi5GWTIwMTIBAAAAJVAWAAIAAAAFMTExLjIBCAAAAAUAAAABMQEAAAAKMTcwOTEyMjg3OAMAAAADMTYwAgAAAAQzMjE5BAAAAAEwBwAAAAk5LzE5LzIwMTkIAAAACTkvMjgvMjAxMgkAAAABMKziMNdwPdcI5aP+EXE91wgjQ0lRLlRTRTo2OTc2LklRX0lOVEVSRVNUX0VYUC5GWTIwMTcBAAAAalcNAAIAAAAELTI0MwEIAAAABQAAAAExAQAAAAoxODQ4ODc5NjQzAwAAAAI3OQIAAAACODIEAAAAATAHAAAACTkvMTkvMjAxOQgAAAAJMy8zMS8yMDE3CQAAAAEwA/ps2nA91wh9AFERcT3XCCdDSVEuTkFTREFRR1M6QURJLklRX0dST1NTX01BUkdJTi5GWTIwMDkBAAAAE9YDAAIAAAAGNTUuNTE4AQgAAAAFAAAAATEBAAAACjE0ODI4Njg2MzMDAAAAAzE2MAIAAAAENDA3NAQAAAABMAcAAAAJOS8xOS8yMDE5CAAAAAoxMC8zMS8yMDA5CQAAAAEwq/nk0XA91whr+uMScT3XCB1DSVEuMC5JUV9QUk9WX0JBRF9ERUJUU19DRi5GWQUAAAAAAAAACAAAABUoSW52YWxpZCBUaW1lIFBlcmlvZCk5KtjUcD3XCLS2rhJxPdcIIUNJUS5UU0U6Njc3MC5JUV9TR0FfTUFSR0lOLkZZMjAxMgEAAABPWA0AAgAAAAcxMi42NjY0AQgAAAAFAAAAATEBAAAACjE1NTMyMzk3NzkDAAAAAjc5AgAAAAQ0Mzc1BAAAAAEwBwAAAAk5LzE5LzIwMTkIAAAACTMvMzEvMjAxMgkAAAAB</t>
  </si>
  <si>
    <t>MD+lCtNwPdcIeePBEnE91wgjQ0lRLlRTRTo2NzYyLklRX0dST1NTX01BUkdJTi5GWTIwMTUBAAAAO9IEAAIAAAAHMjUuODk1NQEIAAAABQAAAAExAQAAAAoxNzQ2MzU5Mjg1AwAAAAI3OQIAAAAENDA3NAQAAAABMAcAAAAJOS8xOS8yMDE5CAAAAAkzLzMxLzIwMTUJAAAAATDRhO3TcD3XCB/jpRJxPdcIIENJUS5UU0U6Njk3MS5JUV9UT1RBTF9SRVYuRlkyMDE1AQAAAKNTAAACAAAABzE1MjY1MzYBCAAAAAUAAAABMQEAAAAKMTg0ODE0NTMyMwMAAAACNzkCAAAAAjI4BAAAAAEwBwAAAAk5LzE5LzIwMTkIAAAACTMvMzEvMjAxNQkAAAABMG9/WtlwPdcI2SKnEXE91wgqQ0lRLk5BU0RBUUdTOklOVEMuSVFfRElMVVRfRVBTX0VYQ0wuRlkyMDExAQAAAIdSAAACAAAABDIuMzkBCAAAAAUAAAABMQEAAAAKMTY1ODMxNTQ3OAMAAAADMTYwAgAAAAMxNDIEAAAAATAHAAAACTkvMTkvMjAxOQgAAAAKMTIvMzEvMjAxMQkAAAABMA/N7tdwPdcI3ofsEXE91wglQ0lRLlRTRTo2OTc2LklRX0xUX0RFQlRfUkVQQUlELkZZMjAxMgEAAABqVw0AAgAAAAYtMTI1NjMBCAAAAAUAAAABMQEAAAAKMTU1NDk1MDczMgMAAAACNzkCAAAABDIwMzYEAAAAATAHAAAACTkvMTkvMjAxOQgAAAAJMy8zMS8yMDEyCQAAAAEw4m5t2nA91wjcoU8RcT3XCCVDSVEuVFNFOjY5ODEuSVFfU1RfREVCVF9SRVBBSUQuRlkyMDE1AQAAAPVXDQAC</t>
  </si>
  <si>
    <t>AAAABi0yODg0NwEIAAAABQAAAAExAQAAAAoxNzQ2MzU5NDA1AwAAAAI3OQIAAAAEMjA0NAQAAAABMAcAAAAJOS8xOS8yMDE5CAAAAAkzLzMxLzIwMTUJAAAAATDxALPccD3XCOiFRBFxPdcIK0NJUS5OQVNEQVFHUzpUWE4uSVFfRUJJVERBX0NBUEVYX0lOVC5GWTIwMTUBAAAA+yMCAAIAAAAJNTIuNzY2NjY2AQgAAAAFAAAAATEBAAAACjE4NzU2ODcwNTYDAAAAAzE2MAIAAAAENDE5MQQAAAABMAcAAAAJOS8xOS8yMDE5CAAAAAoxMi8zMS8yMDE1CQAAAAEwydHk0XA91wgq0+MScT3XCDJDSVEuTkFTREFRR1M6SU5UQy5JUV9DQVNIX0NPTlZFUlNJT04uRlkyMDE0Li4uLkpQWQEAAACHUgAAAgAAAAk1MC44NDkzNDQBCAAAAAUAAAABMQEAAAAKMTgyODE2ODA0MAMAAAADMTYwAgAAAAQ0MTg0BAAAAAEwBwAAAAk5LzE5LzIwMTkIAAAACjEyLzI3LzIwMTQJAAAAATBK/uLRcD3XCPl0BRNxPdcILENJUS5OQVNEQVFHUzpBVkdPLklRX0NIQU5HRV9JTlZFTlRPUlkuRlkyMDExAQAAAPC2fQECAAAAAi01AQgAAAAFAAAAATEBAAAACjE2NTA4NTQwOTcDAAAAAzE2MAIAAAAEMjA5OQQAAAABMAcAAAAJOS8xOS8yMDE5CAAAAAoxMC8zMC8yMDExCQAAAAEwbP0u1nA91wj8bDwScT3XCCVDSVEuVFNFOjY5ODEuSVFfU1RfREVCVF9SRVBBSUQuRlkyMDEyAQAAAPVXDQADAAAAAABdA5XccD3XCMgABBFxPdcIJUNJUS5O</t>
  </si>
  <si>
    <t>QVNEQVFHUzpBREkuSVFfVE9UQUxfTElBQi5GWTIwMTgBAAAAE9YDAAIAAAAIOTQ2MS4yMzkBCAAAAAUAAAABMQEAAAAKMTkyNzYxODI0NwMAAAADMTYwAgAAAAQxMjc2BAAAAAEwBwAAAAk5LzE5LzIwMTkIAAAACTExLzMvMjAxOAkAAAABMBWf2NRwPdcIUyuaEnE91wgoQ0lRLk5BU0RBUUdTOkFESS5JUV9DT01NT05fRElWX0NGLkZZMjAxMAEAAAAT1gMAAgAAAAgtMjQ5Ljk2NAEIAAAABQAAAAExAQAAAAoxNTc4MzMwNDIyAwAAAAMxNjACAAAABDIwNzQEAAAAATAHAAAACTkvMTkvMjAxOQgAAAAKMTAvMzAvMjAxMAkAAAABMFabBNVwPdcIlsZpEnE91wgfQ0lRLlRTRTo2NzYyLklRX0FSX1RVUk5TLkZZMjAxNwEAAAA70gQAAgAAAAg0Ljg5NzkwNAEIAAAABQAAAAExAQAAAAoxODQ5MTMxMTA1AwAAAAI3OQIAAAAENDAwMQQAAAABMAcAAAAJOS8xOS8yMDE5CAAAAAkzLzMxLzIwMTcJAAAAATDRhO3TcD3XCJSEqxJxPdcILkNJUS5OQVNEQVFHUzpBREkuSVFfVE9UQUxfQ09NTU9OX0VRVUlUWS5GWTIwMTIBAAAAE9YDAAIAAAAINDE2NS4zNTkBCAAAAAUAAAABMQEAAAAKMTcxMTM4NTg5NgMAAAADMTYwAgAAAAQxMDA2BAAAAAEwBwAAAAk5LzE5LzIwMTkIAAAACTExLzMvMjAxMgkAAAABMEvCBNVwPdcIA912EnE91wgiQ0lRLlRTRTo2OTgxLklRX0xFVkVSRURfRkNGLkZZMjAxMAEAAAD1Vw0AAgAAAAk2</t>
  </si>
  <si>
    <t>OTM1Mi4zNzUBCAAAAAUAAAABMQEAAAAKMTU1NTA5MjgyOQMAAAACNzkCAAAABDQ0MjIEAAAAATAHAAAACTkvMTkvMjAxOQgAAAAJMy8zMS8yMDEwCQAAAAEwaNyU3HA91wiR6RkRcT3XCCVDSVEuVFNFOjY1OTQuSVFfT1RIRVJfQ0FfU1VQUEwuRlkyMDE0AQAAAPl4DQACAAAABTE4NDk4AQgAAAAFAAAAATEBAAAACjE3OTcxOTA5MDIDAAAAAjc5AgAAAAQxMDU1BAAAAAEwBwAAAAk5LzE5LzIwMTkIAAAACTMvMzEvMjAxNAkAAAABMJP4IdtwPdcI0iFMEXE91wglQ0lRLlRTRTo2OTcxLklRX0xUX0RFQlRfSVNTVUVELkZZMjAxNgEAAACjUwAAAgAAAAUxMDk5NgEIAAAABQAAAAExAQAAAAoxODk0NDEzNTM2AwAAAAI3OQIAAAAEMjAzNAQAAAABMAcAAAAJOS8xOS8yMDE5CAAAAAkzLzMxLzIwMTYJAAAAATBRzVrZcD3XCBKzehFxPdcIG0NJUS5UU0U6Njk4MS5JUV9HUFBFLkZZMjAxOAEAAAD1Vw0AAwAAAAAAwXWz3HA91wh21AwRcT3XCC9DSVEuTkFTREFRR1M6QVZHTy5JUV9DVVJSRU5UX1BPUlRfTEVBU0VTLkZZMjAxMAEAAADwtn0BAgAAAAEyAQgAAAAFAAAAATEBAAAACjE1ODEzMTk0NjUDAAAAAzE2MAIAAAAEMTA5MAQAAAABMAcAAAAJOS8xOS8yMDE5CAAAAAoxMC8zMS8yMDEwCQAAAAEwabAu1nA91wiLfS8ScT3XCB5DSVEuVFNFOjY5ODEuSVFfUkFXX0lOVi5GWTIwMTgBAAAA9VcNAAIAAAAFNjYw</t>
  </si>
  <si>
    <t>NzcBCAAAAAUAAAABMQEAAAAKMTg5NTE4MzY1MgMAAAACNzkCAAAABDMxNzEEAAAAATAHAAAACTkvMTkvMjAxOQgAAAAJMy8zMS8yMDE4CQAAAAEwgJ2z3HA91wjafxwRcT3XCC5DSVEuTkFTREFRR1M6U1dLUy5JUV9EQVlTX0lOVkVOVE9SWV9PVVQuRlkyMDA4AQAAACVQFgACAAAACTY2LjY5MzkyOAEIAAAABQAAAAExAQAAAAoxNDE0MTIwMDQ3AwAAAAMxNjACAAAABDQwMzUEAAAAATAHAAAACTkvMTkvMjAxOQgAAAAJMTAvMy8yMDA4CQAAAAEwCmgL03A91wi249YScT3XCBtDSVEuVFNFOjY1OTQuSVFfTlBQRS5GWTIwMTkBAAAA+XgNAAIAAAAGNTE3NDc5AQgAAAAFAAAAATEBAAAACjE5Njg4NTM5OTUDAAAAAjc5AgAAAAQxMDA0BAAAAAEwBwAAAAk5LzE5LzIwMTkIAAAACTMvMzEvMjAxOQkAAAABMKe7IttwPdcIPL59EXE91wgoQ0lRLlRTRTo2NTk0LklRX1RPVEFMX0RFQlRfRUJJVERBLkZZMjAxMAEAAAD5eA0AAgAAAAgxLjA3NTA1OAEIAAAABQAAAAExAQAAAAoxNTUzMjYwMTcyAwAAAAI3OQIAAAAENDE5MgQAAAABMAcAAAAJOS8xOS8yMDE5CAAAAAkzLzMxLzIwMTAJAAAAATDCq+3TcD3XCA4QxxJxPdcIIENJUS5OQVNEQVFHUzpBVkdPLklRX0NPR1MuRlkyMDE2AQAAAPC2fQECAAAABDUyOTUBCAAAAAUAAAABMQEAAAAKMTkzNzE4NjE5OAMAAAADMTYwAgAAAAIzNAQAAAABMAcAAAAJOS8xOS8y</t>
  </si>
  <si>
    <t>MDE5CAAAAAoxMC8zMC8yMDE2CQAAAAEwcyQf1nA91whR8igScT3XCCJDSVEuTkFTREFRR1M6QVZHTy5JUV9HQV9FWFAuRlkyMDE0AQAAAPC2fQEDAAAAAADD1R7WcD3XCH9WKBJxPdcIKUNJUS5OQVNEQVFHUzpBVkdPLklRX09USEVSX0xJQUJfTFQuRlkyMDE4AQAAAPC2fQECAAAABDM0NjcBCAAAAAUAAAABMQEAAAAKMTkzNzE4NjE5MAMAAAADMTYwAgAAAAQxMDYyBAAAAAEwBwAAAAk5LzE5LzIwMTkIAAAACTExLzQvMjAxOAkAAAABMKmYH9ZwPdcIhwNUEnE91wgnQ0lRLk5BU0RBUUdTOkFWR08uSVFfREFfU1VQUExfQ0YuRlkyMDEyAQAAAPC2fQECAAAAAjc4AQgAAAAFAAAAATEBAAAACjE3MTMyMzMxMjIDAAAAAzE2MAIAAAAEMjE3MQQAAAABMAcAAAAJOS8xOS8yMDE5CAAAAAoxMC8yOC8yMDEyCQAAAAEwRUwv1nA91whRQDAScT3XCB5DSVEuTkFTREFRR1M6VFhOLklRX0VCVC5GWTIwMTUBAAAA+yMCAAIAAAAENDIxNgEIAAAABQAAAAExAQAAAAoxODc1Njg3MDU2AwAAAAMxNjACAAAAAzEzOQQAAAABMAcAAAAJOS8xOS8yMDE5CAAAAAoxMi8zMS8yMDE1CQAAAAEwTM4x1XA91whgA0YScT3XCClDSVEuTkFTREFRR1M6QVZHTy5JUV9PVEhFUl9MSUFCX0xULkZZMjAxNQEAAADwtn0BAgAAAAMzNzIBCAAAAAUAAAABMQEAAAAKMTg3MDIwOTc2OQMAAAADMTYwAgAAAAQxMDYyBAAAAAEwBwAAAAk5LzE5</t>
  </si>
  <si>
    <t>LzIwMTkIAAAACTExLzEvMjAxNQkAAAABMLn8HtZwPdcIYMsoEnE91wgiQ0lRLk5BU0RBUUdTOkFESS5JUV9JTkNfVEFYLkZZMjAxMQEAAAAT1gMAAgAAAAcyMDAuNTUzAQgAAAAFAAAAATEBAAAACjE2NDc0NTU4NjkDAAAAAzE2MAIAAAACNzUEAAAAATAHAAAACTkvMTkvMjAxOQgAAAAKMTAvMjkvMjAxMQkAAAABMFabBNVwPdcIofhlEnE91wglQ0lRLlRTRTo2ODA2LklRX1NQRUNJQUxfRElWX0NGLkZZMjAxOQEAAACuWw0AAwAAAAAA8/r42HA91whaytQRcT3XCCZDSVEuTkFTREFRR1M6QVZHTy5JUV9OSV9DT01QQU5ZLkZZMjAwOQEAAADwtn0BAgAAAAMtNDQBCAAAAAUAAAABMQEAAAAKMTQ4NjczMDA2OQMAAAADMTYwAgAAAAU0MTU3MQQAAAABMAcAAAAJOS8xOS8yMDE5CAAAAAkxMS8xLzIwMDkJAAAAATD0Oy7WcD3XCBGOIhJxPdcIKENJUS5UU0U6Njk3Ni5JUV9ERUZfVEFYX0FTU0VUU19MVC5GWTIwMTMBAAAAalcNAAIAAAADODM4AQgAAAAFAAAAATEBAAAACjE2MjU5NzUzNjEDAAAAAjc5AgAAAAQxMDI2BAAAAAEwBwAAAAk5LzE5LzIwMTkIAAAACTMvMzEvMjAxMwkAAAABMNiVbdpwPdcI3s53EXE91wgnQ0lRLlRTRTo2OTc2LklRX1RPVEFMX1JFVi5GWTIwMTAuLi4uSlBZAQAAAGpXDQACAAAABjE5NTY5MAEIAAAABQAAAAExAQAAAAoxMzg2NzI0MDY2AwAAAAI3OQIAAAACMjgEAAAAATAHAAAA</t>
  </si>
  <si>
    <t>CTkvMTkvMjAxOQgAAAAJMy8zMS8yMDEwCQAAAAEwmiDl0XA91wg5SPIScT3XCCVDSVEuVFNFOjY4MDYuSVFfT1RIRVJfQ0FfU1VQUEwuRlkyMDExAQAAAK5bDQACAAAABDEzMzMBCAAAAAUAAAABMQEAAAAKMTQ2MjcxMjQ1NQMAAAACNzkCAAAABDEwNTUEAAAAATAHAAAACTkvMTkvMjAxOQgAAAAJMy8zMS8yMDExCQAAAAEwIe5K2XA91wiI68ERcT3XCCRDSVEuTkFTREFRR1M6QURJLklRX0NIQU5HRV9BUC5GWTIwMTMBAAAAE9YDAAIAAAAGMTcuNDg3AQgAAAAFAAAAATEBAAAACjE3NjY1OTA2MzIDAAAAAzE2MAIAAAAEMjAxNwQAAAABMAcAAAAJOS8xOS8yMDE5CAAAAAkxMS8yLzIwMTMJAAAAATBN6QTVcD3XCMJtexJxPdcIJUNJUS5UU0U6Njc3MC5JUV9HQUlOX0FTU0VUU19DRi5GWTIwMTMBAAAAT1gNAAIAAAAEMzYzOQEIAAAABQAAAAExAQAAAAoxNjIzODM0MjIxAwAAAAI3OQIAAAAEMjAyNgQAAAABMAcAAAAJOS8xOS8yMDE5CAAAAAkzLzMxLzIwMTMJAAAAATA22UjYcD3XCNzflBFxPdcIK0NJUS5OQVNEQVFHUzpBREkuSVFfTUFSS0VUQ0FQLjIwMDUvMy8zMS5KUFkBAAAAE9YDAAIAAAAMMTQ0MzQ2Mi4wOTcxAQYAAAAFAAAAATEBAAAACTExODYyMTI4MAMAAAACNzkCAAAABjEwMDA1NAQAAAABMAcAAAAJMy8zMS8yMDA1l3EU8XA91wjLcvYfcT3XCCNDSVEuVFNFOjY5NzEuSVFfUEVfRVhDTC4u</t>
  </si>
  <si>
    <t>MjAxMy8wMy8zMQEAAACjUwAAAgAAAAkzMC45NTAyNzcBBwAAAAUAAAABMQEAAAAKMTU4NzU2NjA0NgMAAAABMAIAAAAGMTAwMDI3BAAAAAEwBwAAAAkzLzI5LzIwMTMIAAAACTMvMjkvMjAxM4G/FPFwPdcIDGrsEHE91wghQ0lRLlRTRTo2NTk0LklRX05FVF9DSEFOR0UuRlkyMDA5AQAAAPl4DQACAAAABjEwMDE1NwEIAAAABQAAAAExAQAAAAoxNDU4NzI3MjYyAwAAAAI3OQIAAAAEMjA5MwQAAAABMAcAAAAJOS8xOS8yMDE5CAAAAAkzLzMxLzIwMDkJAAAAATAptYLbcD3XCHrTKBFxPdcIIkNJUS5UU0U6Njk4MS5JUV9BRFZFUlRJU0lORy5GWTIwMTkBAAAA9VcNAAMAAAAAAF+HtNxwPdcI6Dc9EXE91wglQ0lRLlRTRTo2OTgxLklRX0xUX0RFQlRfRVFVSVRZLkZZMjAxMgEAAAD1Vw0AAgAAAAYwLjg0MTUBCAAAAAUAAAABMQEAAAAKMTY0OTc5ODk3NAMAAAACNzkCAAAABDQwODUEAAAAATAHAAAACTkvMTkvMjAxOQgAAAAJMy8zMS8yMDEyCQAAAAEw7V7t03A91wiuj6cScT3XCCJDSVEuVFNFOjY5ODEuSVFfQURWRVJUSVNJTkcuRlkyMDE2AQAAAPVXDQADAAAAAADuJ7PccD3XCBC9GxFxPdcIJ0NJUS5UU0U6NjgwNi5JUV9EQVlTX1BBWUFCTEVfT1VULkZZMjAxMAEAAACuWw0AAgAAAAg3MC43MTM2NAEIAAAABQAAAAExAQAAAAoxMzgyNjYxMDQzAwAAAAI3OQIAAAAENDE4MwQAAAABMAcAAAAJOS8xOS8y</t>
  </si>
  <si>
    <t>MDE5CAAAAAkzLzMxLzIwMTAJAAAAATCYDUjTcD3XCBre0RJxPdcIKUNJUS5OQVNEQVFHUzpTV0tTLklRX0NVUlJFTkNZX0dBSU4uRlkyMDE3AQAAACVQFgADAAAAAABM5uDWcD3XCKtWNhJxPdcIJkNJUS5UU0U6NjgwNi5JUV9FRkZFQ1RfVEFYX1JBVEUuRlkyMDE1AQAAAK5bDQACAAAABzMzLjQ2NzkBCAAAAAUAAAABMQEAAAAKMTc0NTM3ODU4NwMAAAACNzkCAAAABDQzNzYEAAAAATAHAAAACTkvMTkvMjAxOQgAAAAJMy8zMS8yMDE1CQAAAAEwyrL22HA91wgG4KIRcT3XCCFDSVEuTkFTREFRR1M6VFhOLklRX0VCSVREQS5GWTIwMTUBAAAA+yMCAAIAAAAENTMwMAEIAAAABQAAAAExAQAAAAoxODc1Njg3MDU2AwAAAAMxNjACAAAABDQwNTEEAAAAATAHAAAACTkvMTkvMjAxOQgAAAAKMTIvMzEvMjAxNQkAAAABMEzOMdVwPdcIFmJOEnE91wgmQ0lRLlRTRTo2OTc2LklRX05FVF9ERUJUX0lTU1VFRC5GWTIwMTgBAAAAalcNAAIAAAAEMzM2OQEIAAAABQAAAAExAQAAAAoxODk1MTgzNzk3AwAAAAI3OQIAAAAEMjAwMwQAAAABMAcAAAAJOS8xOS8yMDE5CAAAAAkzLzMxLzIwMTgJAAAAATDibm3acD3XCNJZaRFxPdcIKkNJUS5UU0U6Njc2Mi5JUV9JTkNfVEFYX1BBWV9DVVJSRU5ULkZZMjAxMwEAAAA70gQAAgAAAAU0MDg4OQEIAAAABQAAAAExAQAAAAoxNjI1NDU3NTgyAwAAAAI3OQIAAAAEMTA5NAQAAAAB</t>
  </si>
  <si>
    <t>MAcAAAAJOS8xOS8yMDE5CAAAAAkzLzMxLzIwMTMJAAAAATDTYjLccD3XCDkWJhFxPdcIIUNJUS5OQVNEQVFHUzpUWE4uSVFfRUJJVERBLkZZMjAxOAEAAAD7IwIAAgAAAAQ3NTg5AQgAAAAFAAAAATEBAAAACjE5NDY2NjU0NjADAAAAAzE2MAIAAAAENDA1MQQAAAABMAcAAAAJOS8xOS8yMDE5CAAAAAoxMi8zMS8yMDE4CQAAAAEwDZEy1XA91wj2Z2gScT3XCCFDSVEuVFNFOjY3NzAuSVFfSU5DX0VRVUlUWS5GWTIwMDkBAAAAT1gNAAIAAAADNDYzAQgAAAAFAAAAATEBAAAACjEzODA1Mjg1MDgDAAAAAjc5AgAAAAI0NwQAAAABMAcAAAAJOS8xOS8yMDE5CAAAAAkzLzMxLzIwMDkJAAAAATBsFkjYcD3XCHPK2xFxPdcIIENJUS5UU0U6Njk4MS5JUV9OSV9NQVJHSU4uRlkyMDE0AQAAAPVXDQACAAAABzExLjAwNjEBCAAAAAUAAAABMQEAAAAKMTY4NjYzODEzOQMAAAACNzkCAAAABDQwOTQEAAAAATAHAAAACTkvMTkvMjAxOQgAAAAJMy8zMS8yMDE0CQAAAAEw0YTt03A91wh4oK8ScT3XCCVDSVEuVFNFOjY5NzEuSVFfR1dfSU5UQU5fQU1PUlQuRlkyMDEwAQAAAKNTAAADAAAAAABG0hDacD3XCAfVrRFxPdcIKkNJUS5OQVNEQVFHUzpJTlRDLklRX1NUX0RFQlRfSVNTVUVELkZZMjAxNQEAAACHUgAAAwAAAAAARVFB13A91wg1wPsRcT3XCBxDSVEuVFNFOjY1OTQuSVFfREFfQ0YuRlkyMDEwAQAAAPl4DQACAAAA</t>
  </si>
  <si>
    <t>BTMxMTM5AQgAAAAFAAAAATEBAAAACjE1NTMyNjAxNzIDAAAAAjc5AgAAAAQyMTYwBAAAAAEwBwAAAAk5LzE5LzIwMTkIAAAACTMvMzEvMjAxMAkAAAABMCm1gttwPdcIad9qEXE91wgqQ0lRLk5BU0RBUUdTOklOVEMuSVFfU1RfREVCVF9JU1NVRUQuRlkyMDE4AQAAAIdSAAACAAAAAzQ2MAEIAAAABQAAAAExAQAAAAoxOTQzNTA1MzQxAwAAAAMxNjACAAAABDIwNDMEAAAAATAHAAAACTkvMTkvMjAxOQgAAAAKMTIvMjkvMjAxOAkAAAABMCKfQddwPdcIVMUAEnE91wgtQ0lRLk5BU0RBUUdTOklOVEMuSVFfVE9UQUxfREVCVF9FUVVJVFkuRlkyMDA4AQAAAIdSAAACAAAABjMuNDc0NAEIAAAABQAAAAExAQAAAAoxNDMwNjE0NDg2AwAAAAMxNjACAAAABDQwMzQEAAAAATAHAAAACTkvMTkvMjAxOQgAAAAKMTIvMjcvMjAwOAkAAAABMCnzCtNwPdcI+fnVEnE91wgrQ0lRLk5BU0RBUUdTOlRYTi5JUV9ORVRfSU5URVJFU1RfRVhQLkZZMjAxOAEAAAD7IwIAAgAAAAQtMTI1AQgAAAAFAAAAATEBAAAACjE5NDY2NjU0NjADAAAAAzE2MAIAAAADMzY4BAAAAAEwBwAAAAk5LzE5LzIwMTkIAAAACjEyLzMxLzIwMTgJAAAAATAWajLVcD3XCEEJYBJxPdcIH0NJUS5UU0U6Njk4MS5JUV9BUl9UVVJOUy5GWTIwMDgBAAAA9VcNAAIAAAAINC45NTYwMjIBCAAAAAUAAAABMQEAAAAKMTA1Nzg4ODMwNgMAAAACNzkCAAAABDQw</t>
  </si>
  <si>
    <t>MDEEAAAAATAHAAAACTkvMTkvMjAxOQgAAAAJMy8zMS8yMDA4CQAAAAEw7V7t03A91wiQUq8ScT3XCCFDSVEuVFNFOjY5NzYuSVFfQ0FTSF9FUVVJVi5GWTIwMDkBAAAAalcNAAIAAAAFMzMxMTEBCAAAAAUAAAABMQEAAAAKMTM4NjcyMzQ5NAMAAAACNzkCAAAABDEwOTYEAAAAATAHAAAACTkvMTkvMjAxOQgAAAAJMy8zMS8yMDA5CQAAAAEwDtNs2nA91wgbBlYRcT3XCC5DSVEuVFNFOjY1OTQuSVFfT1RIRVJfRklOQU5DRV9BQ1RfU1VQUEwuRlkyMDExAQAAAPl4DQACAAAABS05NDI0AQgAAAAFAAAAATEBAAAACjE2MjcxODIwOTQDAAAAAjc5AgAAAAQyMDUwBAAAAAEwBwAAAAk5LzE5LzIwMTkIAAAACTMvMzEvMjAxMQkAAAABMBncgttwPdcI3nV7EXE91wgfQ0lRLlRTRTo2OTgxLklRX05FVF9ERUJULkZZMjAxMAEAAAD1Vw0AAgAAAActMTU3OTgwAQgAAAAFAAAAATEBAAAACjE1NTUwOTI4MjkDAAAAAjc5AgAAAAQ0MzY0BAAAAAEwBwAAAAk5LzE5LzIwMTkIAAAACTMvMzEvMjAxMAkAAAABMGjclNxwPdcI0b0GEXE91wgoQ0lRLlRTRTo2OTc2LklRX0NVUlJFTlRfUE9SVF9ERUJULkZZMjAxNQEAAABqVw0AAgAAAAQ1MjY5AQgAAAAFAAAAATEBAAAACjE3NDUzNzg1NDEDAAAAAjc5AgAAAAQxMjk3BAAAAAEwBwAAAAk5LzE5LzIwMTkIAAAACTMvMzEvMjAxNQkAAAABMCKsbNpwPdcIJyJoEXE91wgjQ0lR</t>
  </si>
  <si>
    <t>Lk5BU0RBUUdTOkFESS5JUV9UT1RBTF9DQS5GWTIwMTYBAAAAE9YDAAIAAAAINDk3NC44NjMBCAAAAAUAAAABMQEAAAAKMTkyNzYxODIwMAMAAAADMTYwAgAAAAQxMDA4BAAAAAEwBwAAAAk5LzE5LzIwMTkIAAAACjEwLzI5LzIwMTYJAAAAATAgeNjUcD3XCGFzgBJxPdcIMUNJUS5UU0U6Njk3Ni5JUV9DSEFOR0VfTkVUX1dPUktJTkdfQ0FQSVRBTC5GWTIwMTIBAAAAalcNAAIAAAAELTIwOQEIAAAABQAAAAExAQAAAAoxNTU0OTUwNzMyAwAAAAI3OQIAAAAENDQyMQQAAAABMAcAAAAJOS8xOS8yMDE5CAAAAAkzLzMxLzIwMTIJAAAAATDibm3acD3XCLG4fxFxPdcIHENJUS5UU0U6Njk3MS5JUV9DQVBFWC5GWTIwMTkBAAAAo1MAAAIAAAAHLTExMTA0MAEIAAAABQAAAAExAQAAAAoxOTY5ODYwMjQzAwAAAAI3OQIAAAAEMjAyMQQAAAABMAcAAAAJOS8xOS8yMDE5CAAAAAkzLzMxLzIwMTkJAAAAATA8G1vZcD3XCOXPqBFxPdcIKENJUS5UU0U6Njk3MS5JUV9UT1RBTF9ERUJUX1JFUEFJRC5GWTIwMDkBAAAAo1MAAAIAAAAFLTU1ODgBCAAAAAUAAAABMQEAAAAKMTQ1OTUyODc3MQMAAAACNzkCAAAABDIxNjYEAAAAATAHAAAACTkvMTkvMjAxOQgAAAAJMy8zMS8yMDA5CQAAAAEwRtIQ2nA91wg/F3oRcT3XCClDSVEuTkFTREFRR1M6SU5UQy5JUV9TQUxFX0lOVEFOX0NGLkZZMjAxNAEAAACHUgAAAwAAAAAAFCtB</t>
  </si>
  <si>
    <t>13A91wg7HvYRcT3XCBlDSVEuVFNFOjY4MDYuSVFfTkkuRlkyMDE5AQAAAK5bDQACAAAABTE3ODkxAQgAAAAFAAAAATEBAAAACjE5NzAwNTE0ODADAAAAAjc5AgAAAAIxNQQAAAABMAcAAAAJOS8xOS8yMDE5CAAAAAkzLzMxLzIwMTkJAAAAATD90/jYcD3XCOgzxBFxPdcIJUNJUS5UU0U6Njc2Mi5JUV9SRVRVUk5fQ0FQSVRBTC5GWTIwMTIBAAAAO9IEAAIAAAAGMS40ODgxAQgAAAAFAAAAATEBAAAACjE1NTQ5NTA4NzEDAAAAAjc5AgAAAAQ0MzYzBAAAAAEwBwAAAAk5LzE5LzIwMTkIAAAACTMvMzEvMjAxMgkAAAABMNGE7dNwPdcIKbylEnE91wggQ0lRLlRTRTo2NzYyLklRX0RJVl9TSEFSRS5GWTIwMDkBAAAAO9IEAAIAAAADMTMwAQgAAAAFAAAAATEBAAAACjEzOTYzNDE5NDUDAAAAAjc5AgAAAAQzMDU4BAAAAAEwBwAAAAk5LzE5LzIwMTkIAAAACTMvMzEvMjAwOQkAAAABMCt6MdxwPdcIB3U1EXE91wgoQ0lRLlRTRTo2NTk0LklRX0dXX0lOVEFOX0FNT1JUX0NGLkZZMjAxNQEAAAD5eA0AAgAAAAQ4MzE3AQgAAAAFAAAAATEBAAAACjE3OTcxOTA4NzkDAAAAAjc5AgAAAAQyMTgyBAAAAAEwBwAAAAk5LzE5LzIwMTkIAAAACTMvMzEvMjAxNQkAAAABMLtGIttwPdcImzJUEXE91wgjQ0lRLlRTRTo2NzcwLklRX0ZJTklTSEVEX0lOVi5GWTIwMTUBAAAAT1gNAAIAAAAFNTQ2MTABCAAAAAUAAAABMQEAAAAK</t>
  </si>
  <si>
    <t>MTc0NDEyODU2MQMAAAACNzkCAAAABDMwNzUEAAAAATAHAAAACTkvMTkvMjAxOQgAAAAJMy8zMS8yMDE1CQAAAAEwrIw52HA91wjSHdMRcT3XCC5DSVEuTkFTREFRR1M6SU5UQy5JUV9EQVlTX0lOVkVOVE9SWV9PVVQuRlkyMDEwAQAAAIdSAAACAAAACDgwLjQ4NzY4AQgAAAAFAAAAATEBAAAACjE1ODgxNTY5NjADAAAAAzE2MAIAAAAENDAzNQQAAAABMAcAAAAJOS8xOS8yMDE5CAAAAAoxMi8yNS8yMDEwCQAAAAEwHhoL03A91wiE/9MScT3XCCpDSVEuTkFTREFRR1M6QURJLklRX0NBU0hfQUNRVUlSRV9DRi5GWTIwMTcBAAAAE9YDAAIAAAAJLTk2MzIuNTY4AQgAAAAFAAAAATEBAAAACjE5Mjc2MTgyNDgDAAAAAzE2MAIAAAAEMjA1NwQAAAABMAcAAAAJOS8xOS8yMDE5CAAAAAoxMC8yOC8yMDE3CQAAAAEwIHjY1HA91whiBJoScT3XCCVDSVEuVFNFOjY4MDYuSVFfTkVUX1JFTlRBTF9FWFAuRlkyMDE0AQAAAK5bDQACAAAAAzQ5MAEIAAAABQAAAAExAQAAAAoxNjg2NjM4MDA0AwAAAAI3OQIAAAAFMjQyNjEEAAAAATAHAAAACTkvMTkvMjAxOQgAAAAJMy8zMS8yMDE0CQAAAAEw/DxL2XA91widAbMRcT3XCC9DSVEuTkFTREFRR1M6SU5UQy5JUV9JTlRFUkVTVF9JTlZFU1RfSU5DLkZZMjAxMwEAAACHUgAAAgAAAAMxMDQBCAAAAAUAAAABMQEAAAAKMTc3NTkzMDI3NAMAAAADMTYwAgAAAAI2NQQAAAABMAcA</t>
  </si>
  <si>
    <t>AAAJOS8xOS8yMDE5CAAAAAoxMi8yOC8yMDEzCQAAAAEw8EHv13A91wivI+0RcT3XCDlDSVEuTkFTREFRR1M6QVZHTy5JUV9UT1RBTF9PVVRTVEFORElOR19GSUxJTkdfREFURS5GWTIwMTQBAAAA8LZ9AQIAAAAKMjU1LjMzMTUyNwEEAAAABQAAAAE1AQAAAAoxODIzMjU0NTI0AgAAAAUyNDE1MwYAAAABMMPVHtZwPdcI9UU1EnE91wgsQ0lRLlRTRTo2OTgxLklRX0RFQlRfRVFVSVZfT1BFUl9MRUFTRS5GWTIwMTUBAAAA9VcNAAMAAAAAAPEAs9xwPdcIGuQiEXE91wgpQ0lRLlRTRTo2OTgxLklRX0lOVkVTVF9TRUNVUklUWV9DRi5GWTIwMTcBAAAA9VcNAAIAAAAGLTMwMzg0AQgAAAAFAAAAATEBAAAACjE4NDkxMzEwMjUDAAAAAjc5AgAAAAQyMDI3BAAAAAEwBwAAAAk5LzE5LzIwMTkIAAAACTMvMzEvMjAxNwkAAAABMMF1s9xwPdcImgUsEXE91wgqQ0lRLk5BU0RBUUdTOlNXS1MuSVFfTkVUX1JFTlRBTF9FWFAuRlkyMDEwAQAAACVQFgADAAAAAADJlDDXcD3XCHtsEhJxPdcIK0NJUS5OQVNEQVFHUzpJTlRDLklRX09USEVSX0xUX0FTU0VUUy5GWTIwMTABAAAAh1IAAAIAAAADNTQxAQgAAAAFAAAAATEBAAAACjE1ODgxNTY5NjADAAAAAzE2MAIAAAAEMTA2MAQAAAABMAcAAAAJOS8xOS8yMDE5CAAAAAoxMi8yNS8yMDEwCQAAAAEwJabu13A91wie4NMRcT3XCDBDSVEuTkFTREFRR1M6VFhOLklRX0RFQlRf</t>
  </si>
  <si>
    <t>RVFVSVZfT1BFUl9MRUFTRS5GWTIwMDcBAAAA+yMCAAIAAAADOTg0AQgAAAAFAAAAATEBAAAACjEzMjg0ODIzNzADAAAAAzE2MAIAAAAFMjE2NzEEAAAAATAHAAAACTkvMTkvMjAxOQgAAAAKMTIvMzEvMjAwNwkAAAABMIHmH9ZwPdcISJRYEnE91wgmQ0lRLlRTRTo2NzcwLklRX0RFRl9UQVhfTElBQl9MVC5GWTIwMTkBAAAAT1gNAAIAAAAEMTAzOAEIAAAABQAAAAExAQAAAAoxOTY5MzA0MTU0AwAAAAI3OQIAAAAEMTAyNwQAAAABMAcAAAAJOS8xOS8yMDE5CAAAAAkzLzMxLzIwMTkJAAAAATCHATrYcD3XCCgp5BFxPdcIGUNJUS5UU0U6Njk3Ni5JUV9BUi5GWTIwMTABAAAAalcNAAIAAAAFNDg0MzIBCAAAAAUAAAABMQEAAAAKMTM4NjcyNDA2NgMAAAACNzkCAAAABDEwMjEEAAAAATAHAAAACTkvMTkvMjAxOQgAAAAJMy8zMS8yMDEwCQAAAAEwA/ps2nA91wgcuE4RcT3XCCZDSVEuVFNFOjY3NzAuSVFfREVGX1RBWF9MSUFCX0xULkZZMjAxNAEAAABPWA0AAgAAAAQ3MTI5AQgAAAAFAAAAATEBAAAACjE2ODQzNzQ4NDEDAAAAAjc5AgAAAAQxMDI3BAAAAAEwBwAAAAk5LzE5LzIwMTkIAAAACTMvMzEvMjAxNAkAAAABMDbZSNhwPdcI8J3dEXE91wgmQ0lRLlRTRTo2NzYyLklRX0xUX0RFQlRfQ0FQSVRBTC5GWTIwMTEBAAAAO9IEAAIAAAAHMTEuNTU4OQEIAAAABQAAAAExAQAAAAoxNDYxNjgwMTQ1AwAAAAI3</t>
  </si>
  <si>
    <t>OQIAAAAENDE4NwQAAAABMAcAAAAJOS8xOS8yMDE5CAAAAAkzLzMxLzIwMTEJAAAAATDRhO3TcD3XCLQPqxJxPdcIIENJUS5UU0U6Njk3MS5JUV9GVUxMX1RJTUUuRlkyMDE3AQAAAKNTAAACAAAABTcwMTUzAFHNWtlwPdcI2IaYEXE91wgfQ0lRLlRTRTo2OTcxLklRX05FVF9ERUJULkZZMjAxMAEAAACjUwAAAgAAAActNDc4NTQzAQgAAAAFAAAAATEBAAAACjE1NTM5NzEwNjgDAAAAAjc5AgAAAAQ0MzY0BAAAAAEwBwAAAAk5LzE5LzIwMTkIAAAACTMvMzEvMjAxMAkAAAABMEbSENpwPdcIfD6WEXE91wgdQ0lRLlRTRTo2NTk0LklRX0dBX0VYUC5GWTIwMTQBAAAA+XgNAAMAAAAAAJP4IdtwPdcIExdsEXE91wgbQ0lRLlRTRTo2NTk0LklRX0xBTkQuRlkyMDExAQAAAPl4DQACAAAABTQxNzYzAQgAAAAFAAAAATEBAAAACjE2MjcxODIwOTQDAAAAAjc5AgAAAAQzMDk4BAAAAAEwBwAAAAk5LzE5LzIwMTkIAAAACTMvMzEvMjAxMQkAAAABMBncgttwPdcIqIaDEXE91wglQ0lRLk5BU0RBUUdTOlNXS1MuSVFfU0dBX1NVUFBMLkZZMjAwOAEAAAAlUBYAAgAAAAcxMDAuMDA3AQgAAAAFAAAAATEBAAAACjE0MTQxMjAwNDcDAAAAAzE2MAIAAAADMTAyBAAAAAEwBwAAAAk5LzE5LzIwMTkIAAAACTEwLzMvMjAwOAkAAAABMANHMNdwPdcI6pgJEnE91wgiQ0lRLk5BU0RBUUdTOlRYTi5JUV9aX1NDT1JFLkZZMjAxNwEA</t>
  </si>
  <si>
    <t>AAD7IwIAAgAAAAkxMi4wNDY3ODIBCAAAAAUAAAABMQEAAAAKMTk0NjY2NTQ0NAMAAAADMTYwAgAAAAYxMDAxMjMEAAAAATAHAAAACTkvMTkvMjAxOQgAAAAKMTIvMzEvMjAxNwkAAAABMMnR5NFwPdcIhYX4EnE91wgeQ0lRLk5BU0RBUUdTOlNXS1MuSVFfQUQuRlkyMDEzAQAAACVQFgACAAAABi01MzAuNwEIAAAABQAAAAExAQAAAAoxNzY2Njg5OTA0AwAAAAMxNjACAAAABDEwNzUEAAAAATAHAAAACTkvMTkvMjAxOQgAAAAJOS8yNy8yMDEzCQAAAAEwZgkx13A91wibAgcScT3XCCFDSVEuTkFTREFRR1M6QURJLklRX0VCSVREQS5GWTIwMTQBAAAAE9YDAAIAAAAHOTY1LjA3NgEIAAAABQAAAAExAQAAAAoxODE5OTYyNDk2AwAAAAMxNjACAAAABDQwNTEEAAAAATAHAAAACTkvMTkvMjAxOQgAAAAJMTEvMS8yMDE0CQAAAAEwTekE1XA91whD/moScT3XCClDSVEuVFNFOjY3NzAuSVFfREFZU19JTlZFTlRPUllfT1VULkZZMjAxOQEAAABPWA0AAgAAAAg1MC44MjA0MQEIAAAABQAAAAExAQAAAAoxOTY5MzA0MTU0AwAAAAI3OQIAAAAENDAzNQQAAAABMAcAAAAJOS8xOS8yMDE5CAAAAAkzLzMxLzIwMTkJAAAAATAp8wrTcD3XCIrY0xJxPdcIKENJUS5UU0U6Njc2Mi5JUV9QUk9WX0JBRF9ERUJUU19DRi5GWTIwMTkBAAAAO9IEAAMAAAAAAAMqg9twPdcI3IoREXE91wghQ0lRLlRTRTo2NzYyLklRX1RPVEFMX0xJ</t>
  </si>
  <si>
    <t>QUIuRlkyMDEzAQAAADvSBAACAAAABjU4OTAyNgEIAAAABQAAAAExAQAAAAoxNjI1NDU3NTgyAwAAAAI3OQIAAAAEMTI3NgQAAAABMAcAAAAJOS8xOS8yMDE5CAAAAAkzLzMxLzIwMTMJAAAAATDTYjLccD3XCKfTNhFxPdcII0NJUS5UU0U6Njc3MC5JUV9UT1RBTF9SRUNFSVYuRlkyMDE4AQAAAE9YDQACAAAABjE1OTY3MQEIAAAABQAAAAExAQAAAAoxODk0MzE1NDI4AwAAAAI3OQIAAAAEMTAwMQQAAAABMAcAAAAJOS8xOS8yMDE5CAAAAAkzLzMxLzIwMTgJAAAAATCc2jnYcD3XCJ1m+BFxPdcIKENJUS5UU0U6Njc2Mi5JUV9QUk9WX0JBRF9ERUJUU19DRi5GWTIwMTQBAAAAO9IEAAMAAAAAACm1gttwPdcIzukuEXE91wglQ0lRLlRTRTo2ODA2LklRX0NBUElUQUxfTEVBU0VTLkZZMjAxOQEAAACuWw0AAwAAAAAA/dP42HA91whaytQRcT3XCB1DSVEuTkFTREFRR1M6QURJLklRX0FELkZZMjAwOQEAAAAT1gMAAgAAAAktMTU1My41OTgBCAAAAAUAAAABMQEAAAAKMTQ4Mjg2ODYzMwMAAAADMTYwAgAAAAQxMDc1BAAAAAEwBwAAAAk5LzE5LzIwMTkIAAAACjEwLzMxLzIwMDkJAAAAATDGTATVcD3XCA0EfhJxPdcIIENJUS5UU0U6Njk3Ni5JUV9GVUxMX1RJTUUuRlkyMDE2AQAAAGpXDQACAAAABTE4ODEwAAP6bNpwPdcIBpdoEXE91wgmQ0lRLk5BU0RBUUdTOkFESS5JUV9PVEhFUl9JTlRBTi5GWTIwMTcBAAAA</t>
  </si>
  <si>
    <t>E9YDAAIAAAAINTMxOS40MjUBCAAAAAUAAAABMQEAAAAKMTkyNzYxODI0OAMAAAADMTYwAgAAAAQxMDQwBAAAAAEwBwAAAAk5LzE5LzIwMTkIAAAACjEwLzI4LzIwMTcJAAAAATAgeNjUcD3XCEzBgBJxPdcILUNJUS5OQVNEQVFHUzpBVkdPLklRX1RPVEFMX0RFQlRfSVNTVUVELkZZMjAxMQEAAADwtn0BAwAAAAAAbP0u1nA91wgHnzgScT3XCB5DSVEuTkFTREFRR1M6U1dLUy5JUV9BRS5GWTIwMTgBAAAAJVAWAAIAAAAEODUuMgEIAAAABQAAAAExAQAAAAoxOTIyMzc2ODA4AwAAAAMxNjACAAAABDEwMTYEAAAAATAHAAAACTkvMTkvMjAxOQgAAAAJOS8yOC8yMDE4CQAAAAEwNg3h1nA91whUpCEScT3XCC5DSVEuVFNFOjY5NzEuSVFfVE9UQUxfREVCVF9FQklUREFfQ0FQRVguRlkyMDE2AQAAAKNTAAACAAAABjAuMjg1NAEIAAAABQAAAAExAQAAAAoxODk0NDEzNTM2AwAAAAI3OQIAAAAFMjMzMTMEAAAAATAHAAAACTkvMTkvMjAxOQgAAAAJMy8zMS8yMDE2CQAAAAEwmA1I03A91wgukNEScT3XCClDSVEuTkFTREFRR1M6SU5UQy5JUV9FQklUREFfTUFSR0lOLkZZMjAxMQEAAACHUgAAAgAAAAc0My41OTUyAQgAAAAFAAAAATEBAAAACjE2NTgzMTU0NzgDAAAAAzE2MAIAAAAENDA0NwQAAAABMAcAAAAJOS8xOS8yMDE5CAAAAAoxMi8zMS8yMDExCQAAAAEwHhoL03A91whFN9wScT3XCChDSVEuTkFTREFRR1M6</t>
  </si>
  <si>
    <t>U1dLUy5JUV9JTlRFUkVTVF9FWFAuRlkyMDE2AQAAACVQFgADAAAAAABKv+DWcD3XCIWpAxJxPdcIMkNJUS5OQVNEQVFHUzpUWE4uSVFfVE9UQUxfTElBQl9UT1RBTF9BU1NFVFMuRlkyMDE0AQAAAPsjAgACAAAABzQwLjE5MTEBCAAAAAUAAAABMQEAAAAKMTgyOTExOTMwNgMAAAADMTYwAgAAAAQ0MTg4BAAAAAEwBwAAAAk5LzE5LzIwMTkIAAAACjEyLzMxLzIwMTQJAAAAATDJ0eTRcD3XCFos7hJxPdcIG0NJUS5UU0U6NjU5NC5JUV9BUElDLkZZMjAxNQEAAAD5eA0AAgAAAAYxMDU0NTkBCAAAAAUAAAABMQEAAAAKMTc5NzE5MDg3OQMAAAACNzkCAAAABDEwODQEAAAAATAHAAAACTkvMTkvMjAxOQgAAAAJMy8zMS8yMDE1CQAAAAEwwR8i23A91whI5YQRcT3XCClDSVEuTkFTREFRR1M6SU5UQy5JUV9FQklUREFfTUFSR0lOLkZZMjAxNAEAAACHUgAAAgAAAAc0My4yOTg3AQgAAAAFAAAAATEBAAAACjE4MjgxNjgwNDADAAAAAzE2MAIAAAAENDA0NwQAAAABMAcAAAAJOS8xOS8yMDE5CAAAAAoxMi8yNy8yMDE0CQAAAAEwE0EL03A91whc7+AScT3XCCpDSVEuVFNFOjY5NzYuSVFfSU5URVJFU1RfSU5WRVNUX0lOQy5GWTIwMTYBAAAAalcNAAIAAAADMzg5AQgAAAAFAAAAATEBAAAACjE3OTg4OTQ5NzEDAAAAAjc5AgAAAAI2NQQAAAABMAcAAAAJOS8xOS8yMDE5CAAAAAkzLzMxLzIwMTYJAAAAATAO02zacD3X</t>
  </si>
  <si>
    <t>CH1OWBFxPdcILUNJUS5OQVNEQVFHUzpBREkuSVFfSU5WRVNUX1NFQ1VSSVRZX0NGLkZZMjAxNwEAAAAT1gMAAgAAAAgzMjM0LjQ5NAEIAAAABQAAAAExAQAAAAoxOTI3NjE4MjQ4AwAAAAMxNjACAAAABDIwMjcEAAAAATAHAAAACTkvMTkvMjAxOQgAAAAKMTAvMjgvMjAxNwkAAAABMCB42NRwPdcIIgSFEnE91wgiQ0lRLlRTRTo2OTc2LklRX0dBSU5fQVNTRVRTLkZZMjAxOAEAAABqVw0AAgAAAAQtMzM3AQgAAAAFAAAAATEBAAAACjE4OTUxODM3OTcDAAAAAjc5AgAAAAI1NgQAAAABMAcAAAAJOS8xOS8yMDE5CAAAAAkzLzMxLzIwMTgJAAAAATDtR23acD3XCHJUeRFxPdcIHkNJUS5UU0U6NjgwNi5JUV9XSVBfSU5WLkZZMjAxNAEAAACuWw0AAgAAAAQyODE5AQgAAAAFAAAAATEBAAAACjE2ODY2MzgwMDQDAAAAAjc5AgAAAAQzMjE5BAAAAAEwBwAAAAk5LzE5LzIwMTkIAAAACTMvMzEvMjAxNAkAAAABMOxjS9lwPdcIRzOMEXE91wgkQ0lRLk5BU0RBUUdTOlNXS1MuSVFfVE9UQUxfQ0EuRlkyMDA3AQAAACVQFgACAAAABzUxMy43MTgBCAAAAAUAAAABMQEAAAAKMTI3MDA5NzgzMAMAAAADMTYwAgAAAAQxMDA4BAAAAAEwBwAAAAk5LzE5LzIwMTkIAAAACTkvMjgvMjAwNwkAAAABMBPGQddwPdcIm54VEnE91wgwQ0lRLk5BU0RBUUdTOkFWR08uSVFfTUlOT1JJVFlfSU5URVJFU1RfQ0YuRlkyMDA5AQAAAPC2</t>
  </si>
  <si>
    <t>fQEDAAAAAADBYi7WcD3XCLsTKxJxPdcIJ0NJUS5UU0U6Njk3Ni5JUV9NQVJLRVRDQVAuMjAxNi8zLzMxLkpQWQEAAABqVw0AAgAAAA0xMjkyODkuMzY0OTQ2AQYAAAAFAAAAATEBAAAACjE3NzY1NzQxNjADAAAAAjc5AgAAAAYxMDAwNTQEAAAAATAHAAAACTMvMzEvMjAxNqMSzPFwPdcICKXyH3E91wgeQ0lRLlRTRTo2NzYyLklRX1JBV19JTlYuRlkyMDA5AQAAADvSBAACAAAABTI5NzcxAQgAAAAFAAAAATEBAAAACjEzOTYzNDE5NDUDAAAAAjc5AgAAAAQzMTcxBAAAAAEwBwAAAAk5LzE5LzIwMTkIAAAACTMvMzEvMjAwOQkAAAABMA2hMdxwPdcIsvo9EXE91wgbQ0lRLlRTRTo2OTc2LklRX05QUEUuRlkyMDE1AQAAAGpXDQACAAAABTk3NzA4AQgAAAAFAAAAATEBAAAACjE3NDUzNzg1NDEDAAAAAjc5AgAAAAQxMDA0BAAAAAEwBwAAAAk5LzE5LzIwMTkIAAAACTMvMzEvMjAxNQkAAAABMCKsbNpwPdcIfXuAEXE91wgnQ0lRLk5BU0RBUUdTOlNXS1MuSVFfQ0FTSF9JTlZFU1QuRlkyMDEwAQAAACVQFgACAAAABy05NS4zMjkBCAAAAAUAAAABMQEAAAAKMTU3NzI2MDg4MgMAAAADMTYwAgAAAAQyMDA1BAAAAAEwBwAAAAk5LzE5LzIwMTkIAAAACTEwLzEvMjAxMAkAAAABMMmUMNdwPdcIhp4OEnE91wggQ0lRLlRTRTo2NzcwLklRX1NHQV9TVVBQTC5GWTIwMDgBAAAAT1gNAAIAAAAFNzUyNjIBCAAAAAUAAAAB</t>
  </si>
  <si>
    <t>MQEAAAAKMTA2MTE5MjQ1NAMAAAACNzkCAAAAAzEwMgQAAAABMAcAAAAJOS8xOS8yMDE5CAAAAAkzLzMxLzIwMDgJAAAAATDz+vjYcD3XCHyu0BFxPdcIKUNJUS5UU0U6NjU5NC5JUV9DT01NT05fUFJFRl9ESVZfQ0YuRlkyMDExAQAAAPl4DQADAAAAAAAZ3ILbcD3XCKanYhFxPdcIKUNJUS5OQVNEQVFHUzpUWE4uSVFfT1RIRVJfQ0xfU1VQUEwuRlkyMDE3AQAAAPsjAgADAAAAAAAgQzLVcD3XCIyJeBJxPdcILkNJUS5UU0U6NjgwNi5JUV9UT1RBTF9MSUFCX1RPVEFMX0FTU0VUUy5GWTIwMTgBAAAArlsNAAIAAAAHMTAuNTA5OQEIAAAABQAAAAExAQAAAAoxODk1MDAxOTgzAwAAAAI3OQIAAAAENDE4OAQAAAABMAcAAAAJOS8xOS8yMDE5CAAAAAkzLzMxLzIwMTgJAAAAATBTfgrTcD3XCMpduRJxPdcIJUNJUS4wLklRX1RPVEFMX09VVFNUQU5ESU5HX0JTX0RBVEUuRlkFAAAAAAAAAAgAAAAVKEludmFsaWQgVGltZSBQZXJpb2QpOSrY1HA91whYbqwScT3XCC5DSVEuVFNFOjY4MDYuSVFfVE9UQUxfTElBQl9UT1RBTF9BU1NFVFMuRlkyMDE1AQAAAK5bDQACAAAABjkuODEyMwEIAAAABQAAAAExAQAAAAoxNzQ1Mzc4NTg3AwAAAAI3OQIAAAAENDE4OAQAAAABMAcAAAAJOS8xOS8yMDE5CAAAAAkzLzMxLzIwMTUJAAAAATC1NEjTcD3XCPhS0hJxPdcIMkNJUS5OQVNEQVFHUzpUWE4uSVFfTUlOT1JJVFlfSU5U</t>
  </si>
  <si>
    <t>RVJFU1RfVE9UQUwuRlkyMDE2AQAAAPsjAgADAAAAAAApHDLVcD3XCHWfWxJxPdcIJENJUS5UU0U6NjgwNi5JUV9PVEhFUl9MSUFCX0xULkZZMjAxNAEAAACuWw0AAgAAAAM0MTQBCAAAAAUAAAABMQEAAAAKMTY4NjYzODAwNAMAAAACNzkCAAAABDEwNjIEAAAAATAHAAAACTkvMTkvMjAxOQgAAAAJMy8zMS8yMDE0CQAAAAEw7GNL2XA91wgckqIRcT3XCBlDSVEuVFNFOjY4MDYuSVFfR1AuRlkyMDExAQAAAK5bDQACAAAABTM5ODI1AQgAAAAFAAAAATEBAAAACjE0NjI3MTI0NTUDAAAAAjc5AgAAAAIxMAQAAAABMAcAAAAJOS8xOS8yMDE5CAAAAAkzLzMxLzIwMTEJAAAAATAayErZcD3XCFhamhFxPdcIK0NJUS5OQVNEQVFHUzpUWE4uSVFfQ0ZPX0NVUlJFTlRfTElBQi5GWTIwMTYBAAAA+yMCAAIAAAAIMi4wMzc5ODUBCAAAAAUAAAABMQEAAAAKMTk0NjY2NTM5OAMAAAADMTYwAgAAAAQ0MTg1BAAAAAEwBwAAAAk5LzE5LzIwMTkIAAAACjEyLzMxLzIwMTYJAAAAATDJ0eTRcD3XCBq98hJxPdcIGUNJUS5UU0U6Njc3MC5JUV9GWC5GWTIwMTABAAAAT1gNAAIAAAAFLTEyMzYBCAAAAAUAAAABMQEAAAAKMTM4MDUyODExOQMAAAACNzkCAAAABDIxNDQEAAAAATAHAAAACTkvMTkvMjAxOQgAAAAJMy8zMS8yMDEwCQAAAAEwVWRI2HA91wg6mNERcT3XCCdDSVEuTkFTREFRR1M6SU5UQy5JUV9PVEhFUl9JTlRBTi5G</t>
  </si>
  <si>
    <t>WTIwMDgBAAAAh1IAAAIAAAADNzc1AQgAAAAFAAAAATEBAAAACjE0MzA2MTQ0ODYDAAAAAzE2MAIAAAAEMTA0MAQAAAABMAcAAAAJOS8xOS8yMDE5CAAAAAoxMi8yNy8yMDA4CQAAAAEwN1ju13A91wgenusRcT3XCCxDSVEuTkFTREFRR1M6SU5UQy5JUV9UT1RBTF9PVEhFUl9PUEVSLkZZMjAxNgEAAACHUgAAAgAAAAUyMTYxNQEIAAAABQAAAAExAQAAAAoxOTQzNTA1MzQ1AwAAAAMxNjACAAAAAzM4MAQAAAABMAcAAAAJOS8xOS8yMDE5CAAAAAoxMi8zMS8yMDE2CQAAAAEwRVFB13A91wiftP8RcT3XCCpDSVEuVFNFOjY4MDYuSVFfSU5URVJFU1RfSU5WRVNUX0lOQy5GWTIwMTEBAAAArlsNAAIAAAADODQ1AQgAAAAFAAAAATEBAAAACjE0NjI3MTI0NTUDAAAAAjc5AgAAAAI2NQQAAAABMAcAAAAJOS8xOS8yMDE5CAAAAAkzLzMxLzIwMTEJAAAAATAayErZcD3XCPwAexFxPdcIKUNJUS5OQVNEQVFHUzpUWE4uSVFfUFJFRl9ESVZfT1RIRVIuRlkyMDEyAQAAAPsjAgACAAAAAjMxAQgAAAAFAAAAATEBAAAACjE3MjA2MTEyNjQDAAAAAzE2MAIAAAACOTcEAAAAATAHAAAACTkvMTkvMjAxOQgAAAAKMTIvMzEvMjAxMgkAAAABMEX059VwPdcIwDVeEnE91wgoQ0lRLlRTRTo2OTcxLklRX01JTk9SSVRZX0lOVEVSRVNULkZZMjAxNgEAAACjUwAAAgAAAAU4OTQ5OAEIAAAABQAAAAExAQAAAAoxODk0NDEzNTM2AwAA</t>
  </si>
  <si>
    <t>AAI3OQIAAAAEMTA1MgQAAAABMAcAAAAJOS8xOS8yMDE5CAAAAAkzLzMxLzIwMTYJAAAAATBRzVrZcD3XCCajvxFxPdcIFUNJUS4wLklRX01BQ0hJTkVSWS5GWQUAAAAAAAAACAAAABUoSW52YWxpZCBUaW1lIFBlcmlvZCk5KtjUcD3XCFu8sxJxPdcIJENJUS5UU0U6Njk3MS5JUV9DVVJSRU5UX1JBVElPLkZZMjAxMgEAAACjUwAAAgAAAAgzLjgwMjA2MQEIAAAABQAAAAExAQAAAAoxNjg1NTQ2NzMzAwAAAAI3OQIAAAAENDAzMAQAAAABMAcAAAAJOS8xOS8yMDE5CAAAAAkzLzMxLzIwMTIJAAAAATC0mEfTcD3XCMlorhJxPdcIKENJUS5UU0U6Njk4MS5JUV9FQVJOSU5HX0NPX01BUkdJTi5GWTIwMTIBAAAA9VcNAAIAAAAGNS4yNjkxAQgAAAAFAAAAATEBAAAACjE2NDk3OTg5NzQDAAAAAjc5AgAAAAQ0MTgxBAAAAAEwBwAAAAk5LzE5LzIwMTkIAAAACTMvMzEvMjAxMgkAAAABMO1e7dNwPdcIuGinEnE91wgoQ0lRLlRTRTo2OTcxLklRX01JTk9SSVRZX0lOVEVSRVNULkZZMjAxMQEAAACjUwAAAgAAAAU2MzA5NgEIAAAABQAAAAExAQAAAAoxNjI0MTUzNzIyAwAAAAI3OQIAAAAEMTA1MgQAAAABMAcAAAAJOS8xOS8yMDE5CAAAAAkzLzMxLzIwMTEJAAAAATAR+RDacD3XCB1fUhFxPdcIJkNJUS5UU0U6NjU5NC5JUV9DQVNIX0NPTlZFUlNJT04uRlkyMDEzAQAAAPl4DQACAAAACDcyLjk4MjQ4AQgAAAAFAAAA</t>
  </si>
  <si>
    <t>ATEBAAAACjE3NDM5MDQ0MzYDAAAAAjc5AgAAAAQ0MTg0BAAAAAEwBwAAAAk5LzE5LzIwMTkIAAAACTMvMzEvMjAxMwkAAAABMLnS7dNwPdcIjaurEnE91wgeQ0lRLlRTRTo2OTc2LklRX0lOQ19UQVguRlkyMDExAQAAAGpXDQACAAAABDE4MzYBCAAAAAUAAAABMQEAAAAKMTQ2MjcxMjM3MAMAAAACNzkCAAAAAjc1BAAAAAEwBwAAAAk5LzE5LzIwMTkIAAAACTMvMzEvMjAxMQkAAAABMPcgbdpwPdcI8qFWEXE91wgpQ0lRLk5BU0RBUUdTOkFESS5JUV9TUEVDSUFMX0RJVl9DRi5GWTIwMTEBAAAAE9YDAAMAAAAAAFabBNVwPdcIi0ZmEnE91wgiQ0lRLlRTRTo2NzcwLklRX09USEVSX0lOVEFOLkZZMjAxNwEAAABPWA0AAgAAAAUxNjcwMwEIAAAABQAAAAExAQAAAAoxODQ4Mjk3MjU2AwAAAAI3OQIAAAAEMTA0MAQAAAABMAcAAAAJOS8xOS8yMDE5CAAAAAkzLzMxLzIwMTcJAAAAATCc2jnYcD3XCIfV1xFxPdcIJ0NJUS5UU0U6Njk4MS5JUV9DQVNIX09QRVIuRlkyMDE5Li4uLkpQWQEAAAD1Vw0AAgAAAAYyNzk4NDIBCAAAAAUAAAABMQEAAAAKMTk3MDA1MTMyNQMAAAACNzkCAAAABDIwMDYEAAAAATAHAAAACTkvMTkvMjAxOQgAAAAJMy8zMS8yMDE5CQAAAAEwSv7i0XA91wiMrP8ScT3XCCBDSVEuVFNFOjY5NzYuSVFfT1RIRVJfUkVWLkZZMjAwOQEAAABqVw0AAwAAAAAAIqxs2nA91whyX24RcT3XCB1DSVEu</t>
  </si>
  <si>
    <t>VFNFOjY4MDYuSVFfRUJJVERBLkZZMjAxNgEAAACuWw0AAgAAAAU0MDM1NQEIAAAABQAAAAExAQAAAAoxNzk3NjM3MDEzAwAAAAI3OQIAAAAENDA1MQQAAAABMAcAAAAJOS8xOS8yMDE5CAAAAAkzLzMxLzIwMTYJAAAAATC82fbYcD3XCG6dsxFxPdcIMUNJUS5OQVNEQVFHUzpJTlRDLklRX1RPVEFMX0FTU0VUUy5GWTIwMTIuLi4uTE9DQUwBAAAAh1IAAAIAAAAFODQzNTEBCAAAAAUAAAABMQEAAAAKMTcxODg1MDYwNQMAAAADMTYwAgAAAAQxMDA3BAAAAAEwBwAAAAk5LzE5LzIwMTkIAAAACjEyLzI5LzIwMTIJAAAAATBPddbQcD3XCHrvChNxPdcIJENJUS5UU0U6Njk3MS5JUV9FQklUREFfTUFSR0lOLkZZMjAxMwEAAACjUwAAAgAAAAcxMy40NTMzAQgAAAAFAAAAATEBAAAACjE3NDQzMzk2OTYDAAAAAjc5AgAAAAQ0MDQ3BAAAAAEwBwAAAAk5LzE5LzIwMTkIAAAACTMvMzEvMjAxMwkAAAABMLSYR9NwPdcIzra1EnE91wgnQ0lRLlRTRTo2NzcwLklRX0VCSVREQV9DQVBFWF9JTlQuRlkyMDEzAQAAAE9YDQADAAAAAk5NAQgAAAAFAAAAATEBAAAACjE2MjM4MzQyMjEDAAAAAjc5AgAAAAQ0MTkxBAAAAAEwBwAAAAk5LzE5LzIwMTkIAAAACTMvMzEvMjAxMwkAAAABMD+lCtNwPdcIFZDKEnE91wgvQ0lRLlRTRTo2NzcwLklRX09USEVSX05PTl9PUEVSX0VYUF9TVVBQTC5GWTIwMTMBAAAAT1gNAAIAAAADMTUy</t>
  </si>
  <si>
    <t>AQgAAAAFAAAAATEBAAAACjE2MjM4MzQyMjEDAAAAAjc5AgAAAAI4NQQAAAABMAcAAAAJOS8xOS8yMDE5CAAAAAkzLzMxLzIwMTMJAAAAATBAskjYcD3XCCg/zhFxPdcIOENJUS5OQVNEQVFHUzpTV0tTLklRX0NIQU5HRV9PVEhFUl9ORVRfT1BFUl9BU1NFVFMuRlkyMDE4AQAAACVQFgACAAAABTIyOC40AQgAAAAFAAAAATEBAAAACjE5MjIzNzY4MDgDAAAAAzE2MAIAAAAEMjA0NQQAAAABMAcAAAAJOS8xOS8yMDE5CAAAAAk5LzI4LzIwMTgJAAAAATA2DeHWcD3XCGfnOhJxPdcILENJUS5OQVNEQVFHUzpUWE4uSVFfQ1VSUkVOVF9QT1JUX0RFQlQuRlkyMDA5AQAAAPsjAgADAAAAAABrf+fVcD3XCA3tPxJxPdcIKkNJUS5OQVNEQVFHUzpJTlRDLklRX0RBWVNfU0FMRVNfT1VULkZZMjAwNwEAAACHUgAAAgAAAAkyNS4wOTE2MTIBCAAAAAUAAAABMQEAAAAKMTMyODg3MTI3NQMAAAADMTYwAgAAAAQ0MDQyBAAAAAEwBwAAAAk5LzE5LzIwMTkIAAAACjEyLzI5LzIwMDcJAAAAATAp8wrTcD3XCMKPrhJxPdcIJkNJUS5OQVNEQVFHUzpTV0tTLklRX0VBUk5JTkdfQ08uRlkyMDExAQAAACVQFgACAAAABTIyNi42AQgAAAAFAAAAATEBAAAACjE2NDU5ODkzOTADAAAAAzE2MAIAAAABNwQAAAABMAcAAAAJOS8xOS8yMDE5CAAAAAk5LzMwLzIwMTEJAAAAATB4uzDXcD3XCJ6pChJxPdcIG0NJUS5UU0U6NjgwNi5JUV9B</t>
  </si>
  <si>
    <t>UElDLkZZMjAxMwEAAACuWw0AAgAAAAUxNDM2NQEIAAAABQAAAAExAQAAAAoxNjI1NDU3NzI2AwAAAAI3OQIAAAAEMTA4NAQAAAABMAcAAAAJOS8xOS8yMDE5CAAAAAkzLzMxLzIwMTMJAAAAATD8PEvZcD3XCBtEmxFxPdcII0NJUS5UU0U6Njk3MS5JUV9FQklUQV9NQVJHSU4uRlkyMDE1AQAAAKNTAAACAAAABjguMjI2NwEIAAAABQAAAAExAQAAAAoxODQ4MTQ1MzIzAwAAAAI3OQIAAAAENDQxOQQAAAABMAcAAAAJOS8xOS8yMDE5CAAAAAkzLzMxLzIwMTUJAAAAATC0mEfTcD3XCONdwBJxPdcIKUNJUS5OQVNEQVFHUzpUWE4uSVFfT1RIRVJfQ0FfU1VQUEwuRlkyMDE3AQAAAPsjAgACAAAAAzI2MgEIAAAABQAAAAExAQAAAAoxOTQ2NjY1NDQ0AwAAAAMxNjACAAAABDEwNTUEAAAAATAHAAAACTkvMTkvMjAxOQgAAAAKMTIvMzEvMjAxNwkAAAABMCBDMtVwPdcIwXhwEnE91wgkQ0lRLk5BU0RBUUdTOkFWR08uSVFfQVJfVFVSTlMuRlkyMDEyAQAAAPC2fQECAAAACDcuMDY3MjY0AQgAAAAFAAAAATEBAAAACjE3MTMyMzMxMjIDAAAAAzE2MAIAAAAENDAwMQQAAAABMAcAAAAJOS8xOS8yMDE5CAAAAAoxMC8yOC8yMDEyCQAAAAEwAlfc0nA91wiZQu0ScT3XCDFDSVEuTkFTREFRR1M6U1dLUy5JUV9ORVRfREVCVF9FQklUREFfQ0FQRVguRlkyMDE4AQAAACVQFgADAAAAAk5NAQgAAAAFAAAAATEBAAAACjE5MjIz</t>
  </si>
  <si>
    <t>NzY4MDgDAAAAAzE2MAIAAAAFMjMzMTQEAAAAATAHAAAACTkvMTkvMjAxOQgAAAAJOS8yOC8yMDE4CQAAAAEwCTDc0nA91whB0+oScT3XCB5DSVEuTkFTREFRR1M6SU5UQy5JUV9BUC5GWTIwMTUBAAAAh1IAAAIAAAAEMjA2MwEIAAAABQAAAAExAQAAAAoxODc0NzczMjI2AwAAAAMxNjACAAAABDEwMTgEAAAAATAHAAAACTkvMTkvMjAxOQgAAAAKMTIvMjYvMjAxNQkAAAABMEVRQddwPdcIUxMIEnE91wgfQ0lRLlRTRTo2NTk0LklRX1RPVEFMX0NBLkZZMjAxOQEAAAD5eA0AAgAAAAY5MTk0NzIBCAAAAAUAAAABMQEAAAAKMTk2ODg1Mzk5NQMAAAACNzkCAAAABDEwMDgEAAAAATAHAAAACTkvMTkvMjAxOQgAAAAJMy8zMS8yMDE5CQAAAAEwp7si23A91wjnZGURcT3XCDFDSVEuTkFTREFRR1M6U1dLUy5JUV9ORVRfREVCVF9FQklUREFfQ0FQRVguRlkyMDE1AQAAACVQFgADAAAAAk5NAQgAAAAFAAAAATEBAAAACjE4NjU2NTc3ODYDAAAAAzE2MAIAAAAFMjMzMTQEAAAAATAHAAAACTkvMTkvMjAxOQgAAAAJMTAvMi8yMDE1CQAAAAEwCTDc0nA91wg6oe4ScT3XCB9DSVEuVFNFOjY1OTQuSVFfVE9UQUxfQ0EuRlkyMDE0AQAAAPl4DQACAAAABjYxNjQxNgEIAAAABQAAAAExAQAAAAoxNzk3MTkwOTAyAwAAAAI3OQIAAAAEMTAwOAQAAAABMAcAAAAJOS8xOS8yMDE5CAAAAAkzLzMxLzIwMTQJAAAAATCT+CHbcD3X</t>
  </si>
  <si>
    <t>CGlwhBFxPdcILkNJUS5OQVNEQVFHUzpTV0tTLklRX0FTU0VUX1dSSVRFRE9XTl9DRi5GWTIwMDgBAAAAJVAWAAIAAAAFMC41NjcBCAAAAAUAAAABMQEAAAAKMTQxNDEyMDA0NwMAAAADMTYwAgAAAAQyMDE5BAAAAAEwBwAAAAk5LzE5LzIwMTkIAAAACTEwLzMvMjAwOAkAAAABMANHMNdwPdcIRn0aEnE91wgqQ0lRLk5BU0RBUUdTOlNXS1MuSVFfR0FJTl9JTlZFU1RfQ0YuRlkyMDE4AQAAACVQFgADAAAAAAA2DeHWcD3XCLWIMhJxPdcIKkNJUS5OQVNEQVFHUzpBREkuSVFfT1RIRVJfTFRfQVNTRVRTLkZZMjAxMwEAAAAT1gMAAgAAAAY1OC40NDgBCAAAAAUAAAABMQEAAAAKMTc2NjU5MDYzMgMAAAADMTYwAgAAAAQxMDYwBAAAAAEwBwAAAAk5LzE5LzIwMTkIAAAACTExLzIvMjAxMwkAAAABME3pBNVwPdcI/jVzEnE91wgfQ0lRLlRTRTo2NzYyLklRX1RPVEFMX0NBLkZZMjAxNQEAAAA70gQAAgAAAAY3NDAyNDEBCAAAAAUAAAABMQEAAAAKMTc0NjM1OTI4NQMAAAACNzkCAAAABDEwMDgEAAAAATAHAAAACTkvMTkvMjAxOQgAAAAJMy8zMS8yMDE1CQAAAAEwKbWC23A91wh8bzcRcT3XCC9DSVEuTkFTREFRR1M6VFhOLklRX01JTk9SSVRZX0lOVEVSRVNUX0NGLkZZMjAwOQEAAAD7IwIAAwAAAAAAa3/n1XA91wjAS0gScT3XCB5DSVEuTkFTREFRR1M6U1dLUy5JUV9BUi5GWTIwMTgBAAAAJVAWAAIAAAAFNjU1</t>
  </si>
  <si>
    <t>LjgBCAAAAAUAAAABMQEAAAAKMTkyMjM3NjgwOAMAAAADMTYwAgAAAAQxMDIxBAAAAAEwBwAAAAk5LzE5LzIwMTkIAAAACTkvMjgvMjAxOAkAAAABMDYN4dZwPdcIlaQ2EnE91wgeQ0lRLk5BU0RBUUdTOlNXS1MuSVFfQVIuRlkyMDE1AQAAACVQFgACAAAAAzUzOAEIAAAABQAAAAExAQAAAAoxODY1NjU3Nzg2AwAAAAMxNjACAAAABDEwMjEEAAAAATAHAAAACTkvMTkvMjAxOQgAAAAJMTAvMi8yMDE1CQAAAAEwU5jg1nA91wi2nhwScT3XCCVDSVEuVFNFOjY5NzYuSVFfQkFTSUNfRVBTX0VYQ0wuRlkyMDE3AQAAAGpXDQACAAAACDQ2LjA2NzkzAQgAAAAFAAAAATEBAAAACjE4NDg4Nzk2NDMDAAAAAjc5AgAAAAQzMDY0BAAAAAEwBwAAAAk5LzE5LzIwMTkIAAAACTMvMzEvMjAxNwkAAAABMPcgbdpwPdcIO4ZgEXE91wgfQ0lRLlRTRTo2NzYyLklRX0VCSVRfSU5ULkZZMjAxMQEAAAA70gQAAgAAAAkyMi40MDg1NjQBCAAAAAUAAAABMQEAAAAKMTQ2MTY4MDE0NQMAAAACNzkCAAAABDQxODkEAAAAATAHAAAACTkvMTkvMjAxOQgAAAAJMy8zMS8yMDExCQAAAAEw0YTt03A91wgpvKUScT3XCCxDSVEuTkFTREFRR1M6VFhOLklRX1RPVEFMX0xJQUJfRVFVSVRZLkZZMjAwNwEAAAD7IwIAAgAAAAUxMjY2NwEIAAAABQAAAAExAQAAAAoxMzI4NDgyMzcwAwAAAAMxNjACAAAABDEwMTMEAAAAATAHAAAACTkvMTkvMjAx</t>
  </si>
  <si>
    <t>OQgAAAAKMTIvMzEvMjAwNwkAAAABMIHmH9ZwPdcIB5RDEnE91wgZQ0lRLlRTRTo2OTc2LklRX0FELkZZMjAxMAEAAABqVw0AAgAAAActMTk1MTY2AQgAAAAFAAAAATEBAAAACjEzODY3MjQwNjYDAAAAAjc5AgAAAAQxMDc1BAAAAAEwBwAAAAk5LzE5LzIwMTkIAAAACTMvMzEvMjAxMAkAAAABMAP6bNpwPdcIm3VmEXE91wgrQ0lRLlRTRTo2OTc2LklRX05JX0FWQUlMX0VYQ0xfTUFSR0lOLkZZMjAwOAEAAABqVw0AAgAAAAY0LjQ2MjkBCAAAAAUAAAABMQEAAAAKMTA2MTE5NjcxMgMAAAACNzkCAAAABDQxODIEAAAAATAHAAAACTkvMTkvMjAxOQgAAAAJMy8zMS8yMDA4CQAAAAEwrfnt03A91wjZ0scScT3XCCpDSVEuVFNFOjY5NzYuSVFfSU5DX1RBWF9QQVlfQ1VSUkVOVC5GWTIwMTIBAAAAalcNAAIAAAAEODE3OQEIAAAABQAAAAExAQAAAAoxNTU0OTUwNzMyAwAAAAI3OQIAAAAEMTA5NAQAAAABMAcAAAAJOS8xOS8yMDE5CAAAAAkzLzMxLzIwMTIJAAAAATDibm3acD3XCPGAdxFxPdcIL0NJUS5UU0U6NjgwNi5JUV9PVEhFUl9OT05fT1BFUl9FWFBfU1VQUEwuRlkyMDEzAQAAAK5bDQACAAAAAzUyOQEIAAAABQAAAAExAQAAAAoxNjI1NDU3NzI2AwAAAAI3OQIAAAACODUEAAAAATAHAAAACTkvMTkvMjAxOQgAAAAJMy8zMS8yMDEzCQAAAAEwARZL2XA91wgkHZsRcT3XCCtDSVEuTkFTREFRR1M6QVZHTy5J</t>
  </si>
  <si>
    <t>UV9MT0FOU19SRUNFSVZfTFQuRlkyMDExAQAAAPC2fQEDAAAAAABs/S7WcD3XCBV4OBJxPdcIHkNJUS5UU0U6Njc2Mi5JUV9aX1NDT1JFLkZZMjAxNAEAAAA70gQAAgAAAAgyLjQxOTQ1MQEIAAAABQAAAAExAQAAAAoxNjg2NjM4MTYyAwAAAAI3OQIAAAAGMTAwMTIzBAAAAAEwBwAAAAk5LzE5LzIwMTkIAAAACTMvMzEvMjAxNAkAAAABMNGE7dNwPdcI+MytEnE91wgjQ0lRLlRTRTo2OTgxLklRX0VCSVRBX01BUkdJTi5GWTIwMDgBAAAA9VcNAAIAAAAHMTguMzI1MQEIAAAABQAAAAExAQAAAAoxMDU3ODg4MzA2AwAAAAI3OQIAAAAENDQxOQQAAAABMAcAAAAJOS8xOS8yMDE5CAAAAAkzLzMxLzIwMDgJAAAAATDtXu3TcD3XCEyVrBJxPdcIJUNJUS5UU0U6NjgwNi5JUV9DQVNIX1NUX0lOVkVTVC5GWTIwMTIBAAAArlsNAAIAAAAGMTM1NDM4AQgAAAAFAAAAATEBAAAACjE1NTQ5NTA2ODMDAAAAAjc5AgAAAAQxMDAyBAAAAAEwBwAAAAk5LzE5LzIwMTkIAAAACTMvMzEvMjAxMgkAAAABMAEWS9lwPdcI/FSqEXE91wglQ0lRLlRTRTo2NzcwLklRX0dXX0lOVEFOX0FNT1JULkZZMjAwOAEAAABPWA0AAwAAAAAA8/r42HA91wj0ao0RcT3XCCVDSVEuVFNFOjY4MDYuSVFfQ0FTSF9TVF9JTlZFU1QuRlkyMDE1AQAAAK5bDQACAAAABjE3Mzc4MAEIAAAABQAAAAExAQAAAAoxNzQ1Mzc4NTg3AwAAAAI3OQIAAAAEMTAw</t>
  </si>
  <si>
    <t>MgQAAAABMAcAAAAJOS8xOS8yMDE5CAAAAAkzLzMxLzIwMTUJAAAAATDKsvbYcD3XCD9ajBFxPdcILUNJUS5OQVNEQVFHUzpJTlRDLklRX0ZJWEVEX0FTU0VUX1RVUk5TLkZZMjAwOAEAAACHUgAAAgAAAAgyLjE3OTQwMwEIAAAABQAAAAExAQAAAAoxNDMwNjE0NDg2AwAAAAMxNjACAAAABDQwNjYEAAAAATAHAAAACTkvMTkvMjAxOQgAAAAKMTIvMjcvMjAwOAkAAAABMCnzCtNwPdcI4O7ZEnE91wgoQ0lRLlRTRTo2OTcxLklRX0RFRl9UQVhfQVNTRVRTX0xULkZZMjAxMAEAAACjUwAAAgAAAAUxMjQ4OAEIAAAABQAAAAExAQAAAAoxNTUzOTcxMDY4AwAAAAI3OQIAAAAEMTAyNgQAAAABMAcAAAAJOS8xOS8yMDE5CAAAAAkzLzMxLzIwMTAJAAAAATBG0hDacD3XCEadpRFxPdcILkNJUS5OQVNEQVFHUzpJTlRDLklRX0lOVkVTVF9TRUNVUklUWV9DRi5GWTIwMTQBAAAAh1IAAAIAAAADNTU1AQgAAAAFAAAAATEBAAAACjE4MjgxNjgwNDADAAAAAzE2MAIAAAAEMjAyNwQAAAABMAcAAAAJOS8xOS8yMDE5CAAAAAoxMi8yNy8yMDE0CQAAAAEwFCtB13A91whp2/ERcT3XCDJDSVEuTkFTREFRR1M6SU5UQy5JUV9DQVNIX0NPTlZFUlNJT04uRlkyMDA5Li4uLkpQWQEAAACHUgAAAgAAAAk0Ni4wMzk0NDgBCAAAAAUAAAABMQEAAAAKMTUyMzM5NDgyOQMAAAADMTYwAgAAAAQ0MTg0BAAAAAEwBwAAAAk5LzE5LzIwMTkI</t>
  </si>
  <si>
    <t>AAAACjEyLzI2LzIwMDkJAAAAATBK/uLRcD3XCJH6BhNxPdcIKENJUS5OQVNEQVFHUzpJTlRDLklRX0dST1NTX01BUkdJTi5GWTIwMTgBAAAAh1IAAAIAAAAHNjEuNzMzNQEIAAAABQAAAAExAQAAAAoxOTQzNTA1MzQxAwAAAAMxNjACAAAABDQwNzQEAAAAATAHAAAACTkvMTkvMjAxOQgAAAAKMTIvMjkvMjAxOAkAAAABMBNBC9NwPdcIWZvUEnE91wglQ0lRLlRTRTo2OTcxLklRX0xUX0RFQlRfUkVQQUlELkZZMjAxMgEAAACjUwAAAgAAAAYtMTkxNjYBCAAAAAUAAAABMQEAAAAKMTY4NTU0NjczMwMAAAACNzkCAAAABDIwMzYEAAAAATAHAAAACTkvMTkvMjAxOQgAAAAJMy8zMS8yMDEyCQAAAAEw9x8R2nA91whi2p0RcT3XCC9DSVEuVFNFOjY3NzAuSVFfT1RIRVJfTk9OX09QRVJfRVhQX1NVUFBMLkZZMjAwOAEAAABPWA0AAgAAAAQtNjk0AQgAAAAFAAAAATEBAAAACjEwNjExOTI0NTQDAAAAAjc5AgAAAAI4NQQAAAABMAcAAAAJOS8xOS8yMDE5CAAAAAkzLzMxLzIwMDgJAAAAATDz+vjYcD3XCIh82xFxPdcIIUNJUS5OQVNEQVFHUzpBVkdPLklRX0NBUEVYLkZZMjAwOAEAAADwtn0BAgAAAAMtNjUBCAAAAAUAAAABMQEAAAAKMTQxNjA4MDcwOQMAAAADMTYwAgAAAAQyMDIxBAAAAAEwBwAAAAk5LzE5LzIwMTkIAAAACTExLzIvMjAwOAkAAAABMPQ7LtZwPdcIYsYqEnE91wggQ0lRLk5BU0RBUUdTOlNXS1Mu</t>
  </si>
  <si>
    <t>SVFfTlBQRS5GWTIwMTEBAAAAJVAWAAIAAAAHMjUxLjM2NQEIAAAABQAAAAExAQAAAAoxNjQ1OTg5MzkwAwAAAAMxNjACAAAABDEwMDQEAAAAATAHAAAACTkvMTkvMjAxOQgAAAAJOS8zMC8yMDExCQAAAAEweLsw13A91wjwIwIScT3XCCZDSVEuTkFTREFRR1M6U1dLUy5JUV9OSV9DT01QQU5ZLkZZMjAxMQEAAAAlUBYAAgAAAAUyMjYuNgEIAAAABQAAAAExAQAAAAoxNjQ1OTg5MzkwAwAAAAMxNjACAAAABTQxNTcxBAAAAAEwBwAAAAk5LzE5LzIwMTkIAAAACTkvMzAvMjAxMQkAAAABMHi7MNdwPdcIO/0WEnE91wgkQ0lRLlRTRTo2OTgxLklRX0VCSVREQV9NQVJHSU4uRlkyMDE2AQAAAPVXDQACAAAABzMwLjkyOTgBCAAAAAUAAAABMQEAAAAKMTc5ODgwOTEwOQMAAAACNzkCAAAABDQwNDcEAAAAATAHAAAACTkvMTkvMjAxOQgAAAAJMy8zMS8yMDE2CQAAAAEw0YTt03A91whux68ScT3XCChDSVEuTkFTREFRR1M6QURJLklRX1VOTEVWRVJFRF9GQ0YuRlkyMDExAQAAABPWAwACAAAACjU4My40OTMzNzUBCAAAAAUAAAABMQEAAAAKMTY0NzQ1NTg2OQMAAAADMTYwAgAAAAQ0NDIzBAAAAAEwBwAAAAk5LzE5LzIwMTkIAAAACjEwLzI5LzIwMTEJAAAAATBWmwTVcD3XCEt+bhJxPdcIK0NJUS5OQVNEQVFHUzpTV0tTLklRX0ZJTElOR19DVVJSRU5DWS5GWTIwMTQBAAAAJVAWAAMAAAADVVNEAFOY4NZwPdcIFfIT</t>
  </si>
  <si>
    <t>EnE91wglQ0lRLk5BU0RBUUdTOlNXS1MuSVFfQlVJTERJTkdTLkZZMjAxNgEAAAAlUBYAAgAAAAUxMzMuNQEIAAAABQAAAAExAQAAAAoxOTIyMzc2Nzg2AwAAAAMxNjACAAAABDMwMjMEAAAAATAHAAAACTkvMTkvMjAxOQgAAAAJOS8zMC8yMDE2CQAAAAEwSr/g1nA91wi0LzYScT3XCClDSVEuTkFTREFRR1M6U1dLUy5JUV9DVVJSRU5UX1JBVElPLkZZMjAxMQEAAAAlUBYAAgAAAAgzLjMwMzcxMQEIAAAABQAAAAExAQAAAAoxNjQ1OTg5MzkwAwAAAAMxNjACAAAABDQwMzAEAAAAATAHAAAACTkvMTkvMjAxOQgAAAAJOS8zMC8yMDExCQAAAAEwEwnc0nA91wgDId0ScT3XCCRDSVEuTkFTREFRR1M6VFhOLklRX0lOVkVOVE9SWS5GWTIwMTMBAAAA+yMCAAIAAAAEMTczMQEIAAAABQAAAAExAQAAAAoxNzc3NjMzNzAzAwAAAAMxNjACAAAABDEwNDMEAAAAATAHAAAACTkvMTkvMjAxOQgAAAAKMTIvMzEvMjAxMwkAAAABMCpC6NVwPdcI60tWEnE91wglQ0lRLlRTRTo2OTc2LklRX0xUX0RFQlRfSVNTVUVELkZZMjAxMAEAAABqVw0AAgAAAAQ3NjU1AQgAAAAFAAAAATEBAAAACjEzODY3MjQwNjYDAAAAAjc5AgAAAAQyMDM0BAAAAAEwBwAAAAk5LzE5LzIwMTkIAAAACTMvMzEvMjAxMAkAAAABMPcgbdpwPdcIEgx3EXE91wgsQ0lRLk5BU0RBUUdTOkFESS5JUV9DVVJSRU5UX1BPUlRfREVCVC5GWTIwMDgBAAAAE9YD</t>
  </si>
  <si>
    <t>AAMAAAAAAMZMBNVwPdcIIrZ9EnE91wgaQ0lRLlRTRTo2OTgxLklRX0VCVC5GWTIwMTIBAAAA9VcNAAIAAAAFNTEyMDIBCAAAAAUAAAABMQEAAAAKMTY0OTc5ODk3NAMAAAACNzkCAAAAAzEzOQQAAAABMAcAAAAJOS8xOS8yMDE5CAAAAAkzLzMxLzIwMTIJAAAAATBdA5XccD3XCHs3GhFxPdcILENJUS5OQVNEQVFHUzpBREkuSVFfR1dfSU5UQU5fQU1PUlRfQ0YuRlkyMDA5AQAAABPWAwACAAAABTcuMzc3AQgAAAAFAAAAATEBAAAACjE0ODI4Njg2MzMDAAAAAzE2MAIAAAAEMjE4MgQAAAABMAcAAAAJOS8xOS8yMDE5CAAAAAoxMC8zMS8yMDA5CQAAAAEwbXQE1XA91wjBg2UScT3XCB1DSVEuTkFTREFRR1M6QURJLklRX0dXLkZZMjAwOQEAAAAT1gMAAgAAAAcyNTAuODgxAQgAAAAFAAAAATEBAAAACjE0ODI4Njg2MzMDAAAAAzE2MAIAAAAEMTE3MQQAAAABMAcAAAAJOS8xOS8yMDE5CAAAAAoxMC8zMS8yMDA5CQAAAAEwxkwE1XA91wi2UWkScT3XCBtDSVEuVFNFOjY5NzEuSVFfTEFORC5GWTIwMTABAAAAo1MAAAIAAAAFNTY4NzABCAAAAAUAAAABMQEAAAAKMTU1Mzk3MTA2OAMAAAACNzkCAAAABDMwOTgEAAAAATAHAAAACTkvMTkvMjAxOQgAAAAJMy8zMS8yMDEwCQAAAAEwRtIQ2nA91wgnZXoRcT3XCB9DSVEuVFNFOjY4MDYuSVFfVE9UQUxfQ0EuRlkyMDE2AQAAAK5bDQACAAAABjIzNTMwOAEIAAAABQAA</t>
  </si>
  <si>
    <t>AAExAQAAAAoxNzk3NjM3MDEzAwAAAAI3OQIAAAAEMTAwOAQAAAABMAcAAAAJOS8xOS8yMDE5CAAAAAkzLzMxLzIwMTYJAAAAATC82fbYcD3XCNwtnBFxPdcIKUNJUS5UU0U6NjgwNi5JUV9BU1NFVF9XUklURURPV05fQ0YuRlkyMDA4AQAAAK5bDQADAAAAAAA5ekrZcD3XCMoBwRFxPdcIIkNJUS5UU0U6Njc3MC5JUV9RVUlDS19SQVRJTy5GWTIwMTQBAAAAT1gNAAIAAAAIMS4zNjI3MzUBCAAAAAUAAAABMQEAAAAKMTY4NDM3NDg0MQMAAAACNzkCAAAABDQxMjEEAAAAATAHAAAACTkvMTkvMjAxOQgAAAAJMy8zMS8yMDE0CQAAAAEwNMwK03A91wjZvN0ScT3XCC1DSVEuVFNFOjY4MDYuSVFfQ0FTSF9DT05WRVJTSU9OLkZZMjAwOS4uLi5KUFkBAAAArlsNAAIAAAAINjIuMTc3NzUBCAAAAAUAAAABMQEAAAAKMTM4MjY2MTQ0MgMAAAACNzkCAAAABDQxODQEAAAAATAHAAAACTkvMTkvMjAxOQgAAAAJMy8zMS8yMDA5CQAAAAEwSv7i0XA91wglMgETcT3XCB9DSVEuVFNFOjY4MDYuSVFfT1BFUl9JTkMuRlkyMDEwAQAAAK5bDQACAAAABTIwNDExAQgAAAAFAAAAATEBAAAACjEzODI2NjEwNDMDAAAAAjc5AgAAAAIyMQQAAAABMAcAAAAJOS8xOS8yMDE5CAAAAAkzLzMxLzIwMTAJAAAAATApoUrZcD3XCPzTUhFxPdcIKkNJUS5OQVNEQVFHUzpBVkdPLklRX0NBUElUQUxfTEVBU0VTLkZZMjAwOQEAAADwtn0BAgAA</t>
  </si>
  <si>
    <t>AAEzAQgAAAAFAAAAATEBAAAACjE0ODY3MzAwNjkDAAAAAzE2MAIAAAAEMTE4MwQAAAABMAcAAAAJOS8xOS8yMDE5CAAAAAkxMS8xLzIwMDkJAAAAATDBYi7WcD3XCDWqOxJxPdcIGUNJUS5UU0U6NjgwNi5JUV9HVy5GWTIwMTQBAAAArlsNAAMAAAAAAOxjS9lwPdcIWgyTEXE91wghQ0lRLlRTRTo2OTc2LklRX1RPVEFMX0xJQUIuRlkyMDE5AQAAAGpXDQACAAAABjEyMjkwOAEIAAAABQAAAAExAQAAAAoxOTcwMjEyODkwAwAAAAI3OQIAAAAEMTI3NgQAAAABMAcAAAAJOS8xOS8yMDE5CAAAAAkzLzMxLzIwMTkJAAAAATDibm3acD3XCFTJeRFxPdcIH0NJUS5UU0U6Njk3MS5JUV9UT1RBTF9DTC5GWTIwMTcBAAAAo1MAAAIAAAAGMzY0NjYxAQgAAAAFAAAAATEBAAAACjE4OTQ0MTM1MzADAAAAAjc5AgAAAAQxMDA5BAAAAAEwBwAAAAk5LzE5LzIwMTkIAAAACTMvMzEvMjAxNwkAAAABMFHNWtlwPdcIxzJiEXE91wgkQ0lRLk5BU0RBUUdTOlNXS1MuSVFfRUJJVF9JTlQuRlkyMDE0AQAAACVQFgADAAAAAAATCdzScD3XCDUQ1RJxPdcIJUNJUS5UU0U6NjgwNi5JUV9HQUlOX0FTU0VUU19DRi5GWTIwMTABAAAArlsNAAMAAAAAABrIStlwPdcIcVqhEXE91wgoQ0lRLlRTRTo2NTk0LklRX1RPVEFMX0xJQUJfRVFVSVRZLkZZMjAxMgEAAAD5eA0AAgAAAAY4MDA0MDEBCAAAAAUAAAABMQEAAAAKMTY4NDYyOTMwNQMA</t>
  </si>
  <si>
    <t>AAACNzkCAAAABDEwMTMEAAAAATAHAAAACTkvMTkvMjAxOQgAAAAJMy8zMS8yMDEyCQAAAAEwEQOD23A91wj8hUsRcT3XCCtDSVEuTkFTREFRR1M6U1dLUy5JUV9PVEhFUl9MVF9BU1NFVFMuRlkyMDE2AQAAACVQFgACAAAABDUyLjYBCAAAAAUAAAABMQEAAAAKMTkyMjM3Njc4NgMAAAADMTYwAgAAAAQxMDYwBAAAAAEwBwAAAAk5LzE5LzIwMTkIAAAACTkvMzAvMjAxNgkAAAABMEq/4NZwPdcIvwg2EnE91wgiQ0lRLlRTRTo2NzYyLklRX0NBU0hfSU5WRVNULkZZMjAxNAEAAAA70gQAAgAAAAYtNTU0MzgBCAAAAAUAAAABMQEAAAAKMTY4NjYzODE2MgMAAAACNzkCAAAABDIwMDUEAAAAATAHAAAACTkvMTkvMjAxOQgAAAAJMy8zMS8yMDE0CQAAAAEwKbWC23A91wgdiyYRcT3XCBlDSVEuVFNFOjY1OTQuSVFfRE8uRlkyMDE1AQAAAPl4DQADAAAAAADBHyLbcD3XCFW+hBFxPdcIJENJUS5OQVNEQVFHUzpUWE4uSVFfT1RIRVJfUkVWLkZZMjAxMQEAAAD7IwIAAwAAAAAAUM3n1XA91wjApEQScT3XCC9DSVEuVFNFOjY3NzAuSVFfSU1QVVRfT1BFUl9MRUFTRV9JTlRfRVhQLkZZMjAwOQEAAABPWA0AAwAAAAAAbBZI2HA91whzytsRcT3XCCNDSVEuVFNFOjY5NzYuSVFfVE9UQUxfUkVDRUlWLkZZMjAxMAEAAABqVw0AAgAAAAU0ODQzMgEIAAAABQAAAAExAQAAAAoxMzg2NzI0MDY2AwAAAAI3OQIAAAAEMTAwMQQA</t>
  </si>
  <si>
    <t>AAABMAcAAAAJOS8xOS8yMDE5CAAAAAkzLzMxLzIwMTAJAAAAATAD+mzacD3XCB7ldhFxPdcIH0NJUS5UU0U6Njk3Ni5JUV9FQlRfRVhDTC5GWTIwMTUBAAAAalcNAAIAAAAFMTU2NTMBCAAAAAUAAAABMQEAAAAKMTc0NTM3ODU0MQMAAAACNzkCAAAAATQEAAAAATAHAAAACTkvMTkvMjAxOQgAAAAJMy8zMS8yMDE1CQAAAAEwIqxs2nA91wiHVIARcT3XCCFDSVEuVFNFOjY3NjIuSVFfRUFSTklOR19DTy5GWTIwMTYBAAAAO9IEAAIAAAAFNjY2MjMBCAAAAAUAAAABMQEAAAAKMTc5ODgwOTEzMAMAAAACNzkCAAAAATcEAAAAATAHAAAACTkvMTkvMjAxOQgAAAAJMy8zMS8yMDE2CQAAAAEwGdyC23A91wgTQ0ARcT3XCB1DSVEuVFNFOjY3NzAuSVFfUkRfRVhQLkZZMjAxOQEAAABPWA0AAgAAAAUxODkwMAEIAAAABQAAAAExAQAAAAoxOTY5MzA0MTU0AwAAAAI3OQIAAAADMTAwBAAAAAEwBwAAAAk5LzE5LzIwMTkIAAAACTMvMzEvMjAxOQkAAAABMIcBOthwPdcIPdDuEXE91wguQ0lRLk5BU0RBUUdTOlRYTi5JUV9UT1RBTF9FUVVJVFkuRlkyMDEyLi4uLkpQWQEAAAD7IwIAAgAAAAo5NDgwNzEuNjk1AQgAAAAFAAAAATEBAAAACjE3MjA2MTEyNjQDAAAAAjc5AgAAAAQxMjc1BAAAAAEwBwAAAAk5LzE5LzIwMTkIAAAACjEyLzMxLzIwMTIJAAAAATBfsOLRcD3XCEW9ABNxPdcIJUNJUS5UU0U6Njk3MS5JUV9ESUxV</t>
  </si>
  <si>
    <t>VF9FUFNfRVhDTC5GWTIwMTUBAAAAo1MAAAIAAAAGMzE1Ljg1AQgAAAAFAAAAATEBAAAACjE4NDgxNDUzMjMDAAAAAjc5AgAAAAMxNDIEAAAAATAHAAAACTkvMTkvMjAxOQgAAAAJMy8zMS8yMDE1CQAAAAEwX6Za2XA91whHonIRcT3XCDRDSVEuTkFTREFRR1M6SU5UQy5JUV9JTVBVVF9PUEVSX0xFQVNFX0lOVF9FWFAuRlkyMDE2AQAAAIdSAAACAAAACTgwLjkxODIwOAEIAAAABQAAAAExAQAAAAoxOTQzNTA1MzQ1AwAAAAMxNjACAAAABTIxNjcyBAAAAAEwBwAAAAk5LzE5LzIwMTkIAAAACjEyLzMxLzIwMTYJAAAAATBFUUHXcD3XCHD3AxJxPdcIKkNJUS5OQVNEQVFHUzpJTlRDLklRX0RBWVNfU0FMRVNfT1VULkZZMjAxNgEAAACHUgAAAgAAAAgyOS42MDIwOQEIAAAABQAAAAExAQAAAAoxOTQzNTA1MzQ1AwAAAAMxNjACAAAABDQwNDIEAAAAATAHAAAACTkvMTkvMjAxOQgAAAAKMTIvMzEvMjAxNgkAAAABMBNBC9NwPdcIi83eEnE91wgfQ0lRLlRTRTo2OTc2LklRX05FVF9ERUJULkZZMjAxNAEAAABqVw0AAgAAAAUxNDE2NwEIAAAABQAAAAExAQAAAAoxNjg3MDQ0NjI5AwAAAAI3OQIAAAAENDM2NAQAAAABMAcAAAAJOS8xOS8yMDE5CAAAAAkzLzMxLzIwMTQJAAAAATAXhmzacD3XCEiMiBFxPdcIL0NJUS5UU0U6NjU5NC5JUV9PVEhFUl9OT05fT1BFUl9FWFBfU1VQUEwuRlkyMDE5AQAAAPl4DQACAAAA</t>
  </si>
  <si>
    <t>BS0zODUwAQgAAAAFAAAAATEBAAAACjE5Njg4NTM5OTUDAAAAAjc5AgAAAAI4NQQAAAABMAcAAAAJOS8xOS8yMDE5CAAAAAkzLzMxLzIwMTkJAAAAATCnuyLbcD3XCPIchhFxPdcIJ0NJUS5UU0U6Njc2Mi5JUV9FQklUREFfQ0FQRVhfSU5ULkZZMjAxMgEAAAA70gQAAwAAAAJOTQEIAAAABQAAAAExAQAAAAoxNTU0OTUwODcxAwAAAAI3OQIAAAAENDE5MQQAAAABMAcAAAAJOS8xOS8yMDE5CAAAAAkzLzMxLzIwMTIJAAAAATDRhO3TcD3XCENjsBJxPdcIHENJUS5UU0U6NjgwNi5JUV9OSV9DRi5GWTIwMDkBAAAArlsNAAIAAAAFMTMzMDYBCAAAAAUAAAABMQEAAAAKMTM4MjY2MTQ0MgMAAAACNzkCAAAABDIxNTAEAAAAATAHAAAACTkvMTkvMjAxOQgAAAAJMy8zMS8yMDA5CQAAAAEwKaFK2XA91wj801IRcT3XCC9DSVEuVFNFOjY1OTQuSVFfT1RIRVJfTk9OX09QRVJfRVhQX1NVUFBMLkZZMjAxMgEAAAD5eA0AAgAAAAUtMTU5MQEIAAAABQAAAAExAQAAAAoxNjg0NjI5MzA1AwAAAAI3OQIAAAACODUEAAAAATAHAAAACTkvMTkvMjAxOQgAAAAJMy8zMS8yMDEyCQAAAAEwGdyC23A91wimp2IRcT3XCC5DSVEuVFNFOjY1OTQuSVFfVE9UQUxfREVCVF9FQklUREFfQ0FQRVguRlkyMDE5AQAAAPl4DQACAAAACDQuMzY5NjQxAQgAAAAFAAAAATEBAAAACjE5Njg4NTM5OTUDAAAAAjc5AgAAAAUyMzMxMwQAAAABMAcA</t>
  </si>
  <si>
    <t>AAAJOS8xOS8yMDE5CAAAAAkzLzMxLzIwMTkJAAAAATCt+e3TcD3XCHXuthJxPdcIIUNJUS5UU0U6Njk4MS5JUV9PVEhFUl9PUEVSLkZZMjAxMwEAAAD1Vw0AAwAAAAAAUiqV3HA91wgmnEMRcT3XCB9DSVEuVFNFOjY3NjIuSVFfVFJFQVNVUlkuRlkyMDA5AQAAADvSBAACAAAABS02MzMzAQgAAAAFAAAAATEBAAAACjEzOTYzNDE5NDUDAAAAAjc5AgAAAAQxMjQ4BAAAAAEwBwAAAAk5LzE5LzIwMTkIAAAACTMvMzEvMjAwOQkAAAABMA2hMdxwPdcIZ1lGEXE91wglQ0lRLk5BU0RBUUdTOlRYTi5JUV9DQVNIX0VRVUlWLkZZMjAwNwEAAAD7IwIAAgAAAAQxMzI4AQgAAAAFAAAAATEBAAAACjEzMjg0ODIzNzADAAAAAzE2MAIAAAAEMTA5NgQAAAABMAcAAAAJOS8xOS8yMDE5CAAAAAoxMi8zMS8yMDA3CQAAAAEwhr8f1nA91whWbVgScT3XCCxDSVEuTkFTREFRR1M6QURJLklRX1RPVEFMX0RJVl9QQUlEX0NGLkZZMjAxNQEAAAAT1gMAAgAAAAgtNDkxLjA1OQEIAAAABQAAAAExAQAAAAoxODY3Mjc5OTY5AwAAAAMxNjACAAAABDIwMjIEAAAAATAHAAAACTkvMTkvMjAxOQgAAAAKMTAvMzEvMjAxNQkAAAABMCtR2NRwPdcIgf5/EnE91wglQ0lRLk5BU0RBUUdTOlNXS1MuSVFfRElWRVNUX0NGLkZZMjAxNgEAAAAlUBYAAwAAAAAATObg1nA91wi0LzYScT3XCCRDSVEuTkFTREFRR1M6U1dLUy5JUV9UUkVBU1VSWS5G</t>
  </si>
  <si>
    <t>WTIwMTYBAAAAJVAWAAIAAAAHLTE0NDMuNQEIAAAABQAAAAExAQAAAAoxOTIyMzc2Nzg2AwAAAAMxNjACAAAABDEyNDgEAAAAATAHAAAACTkvMTkvMjAxOQgAAAAJOS8zMC8yMDE2CQAAAAEwSr/g1nA91wicJDoScT3XCChDSVEuTkFTREFRR1M6QURJLklRX0VCSVREQV9NQVJHSU4uRlkyMDEyAQAAABPWAwACAAAABzM0Ljg4NTYBCAAAAAUAAAABMQEAAAAKMTcxMTM4NTg5NgMAAAADMTYwAgAAAAQ0MDQ3BAAAAAEwBwAAAAk5LzE5LzIwMTkIAAAACTExLzMvMjAxMgkAAAABMKv55NFwPdcI6//2EnE91wglQ0lRLlRTRTo2OTgxLklRX0dXX0lOVEFOX0FNT1JULkZZMjAxNQEAAAD1Vw0AAwAAAAAA69my3HA91wianAsRcT3XCCNDSVEuVFNFOjY3NzAuSVFfT1RIRVJfRVFVSVRZLkZZMjAxNgEAAABPWA0AAgAAAAUtNzQ0OAEIAAAABQAAAAExAQAAAAoxNzk4MzM2NTI2AwAAAAI3OQIAAAAEMTAyOAQAAAABMAcAAAAJOS8xOS8yMDE5CAAAAAkzLzMxLzIwMTYJAAAAATDwsznYcD3XCJL83hFxPdcIJENJUS5UU0U6Njc3MC5JUV9FQklUREFfTUFSR0lOLkZZMjAxMAEAAABPWA0AAgAAAAY1LjM4NDkBCAAAAAUAAAABMQEAAAAKMTM4MDUyODExOQMAAAACNzkCAAAABDQwNDcEAAAAATAHAAAACTkvMTkvMjAxOQgAAAAJMy8zMS8yMDEwCQAAAAEwP6UK03A91wgDhc4ScT3XCCVDSVEuVFNFOjY4MDYuSVFfU1RfREVC</t>
  </si>
  <si>
    <t>VF9JU1NVRUQuRlkyMDE0AQAAAK5bDQADAAAAAADKsvbYcD3XCFAzkxFxPdcIJUNJUS5OQVNEQVFHUzpUWE4uSVFfQ0FTSF9FUVVJVi5GWTIwMTcBAAAA+yMCAAIAAAAEMTY1NgEIAAAABQAAAAExAQAAAAoxOTQ2NjY1NDQ0AwAAAAMxNjACAAAABDEwOTYEAAAAATAHAAAACTkvMTkvMjAxOQgAAAAKMTIvMzEvMjAxNwkAAAABMCBDMtVwPdcILP5jEnE91wgfQ0lRLk5BU0RBUUdTOkFWR08uSVFfUkVWLkZZMjAxMgEAAADwtn0BAgAAAAQyMzY0AQgAAAAFAAAAATEBAAAACjE3MTMyMzMxMjIDAAAAAzE2MAIAAAADMTEyBAAAAAEwBwAAAAk5LzE5LzIwMTkIAAAACjEwLzI4LzIwMTIJAAAAATBbJS/WcD3XCPGTPBJxPdcII0NJUS5UU0U6Njc3MC5JUV9ESUxVVF9XRUlHSFQuRlkyMDE0AQAAAE9YDQACAAAABzE3OS42MDQANtlI2HA91wj0qNIRcT3XCCVDSVEuTkFTREFRR1M6SU5UQy5JUV9NQUNISU5FUlkuRlkyMDA3AQAAAIdSAAACAAAABTI3NzU0AQgAAAAFAAAAATEBAAAACjEzMjg4NzEyNzUDAAAAAzE2MAIAAAAEMzExNAQAAAABMAcAAAAJOS8xOS8yMDE5CAAAAAoxMi8yOS8yMDA3CQAAAAEwfSg62HA91wgVd+QRcT3XCCZDSVEuTkFTREFRR1M6U1dLUy5JUV9FQklUREFfSU5ULkZZMjAxNQEAAAAlUBYAAwAAAAAACTDc0nA91wjFpuwScT3XCB9DSVEuTkFTREFRR1M6QVZHTy5JUV9SRVYuRlkyMDE1AQAA</t>
  </si>
  <si>
    <t>APC2fQECAAAABDY4MjQBCAAAAAUAAAABMQEAAAAKMTg3MDIwOTc2OQMAAAADMTYwAgAAAAMxMTIEAAAAATAHAAAACTkvMTkvMjAxOQgAAAAJMTEvMS8yMDE1CQAAAAEwufwe1nA91wg85ywScT3XCB5DSVEuVFNFOjY1OTQuSVFfUkFXX0lOVi5GWTIwMTEBAAAA+XgNAAIAAAAFMjMzMDMBCAAAAAUAAAABMQEAAAAKMTYyNzE4MjA5NAMAAAACNzkCAAAABDMxNzEEAAAAATAHAAAACTkvMTkvMjAxOQgAAAAJMy8zMS8yMDExCQAAAAEwGdyC23A91whRLWsRcT3XCCxDSVEuVFNFOjY5NzYuSVFfSU1QVVRfT1BFUl9MRUFTRV9ERVBSLkZZMjAxOQEAAABqVw0AAwAAAAAA4m5t2nA91wgHSWERcT3XCCxDSVEuVFNFOjY1OTQuSVFfTkVUX0RFQlRfRUJJVERBX0NBUEVYLkZZMjAxNQEAAAD5eA0AAgAAAAgwLjExODQ5MwEIAAAABQAAAAExAQAAAAoxNzk3MTkwODc5AwAAAAI3OQIAAAAFMjMzMTQEAAAAATAHAAAACTkvMTkvMjAxOQgAAAAJMy8zMS8yMDE1CQAAAAEwudLt03A91wgf2LAScT3XCCVDSVEuVFNFOjY5ODEuSVFfUkVUVVJOX0NBUElUQUwuRlkyMDE2AQAAAPVXDQACAAAABjE0LjI2NAEIAAAABQAAAAExAQAAAAoxNzk4ODA5MTA5AwAAAAI3OQIAAAAENDM2MwQAAAABMAcAAAAJOS8xOS8yMDE5CAAAAAkzLzMxLzIwMTYJAAAAATDRhO3TcD3XCE9HpRJxPdcIIENJUS5UU0U6NjU5NC5JUV9ESVZfU0hBUkUu</t>
  </si>
  <si>
    <t>RlkyMDE1AQAAAPl4DQACAAAAAjcwAQgAAAAFAAAAATEBAAAACjE3OTcxOTA4NzkDAAAAAjc5AgAAAAQzMDU4BAAAAAEwBwAAAAk5LzE5LzIwMTkIAAAACTMvMzEvMjAxNQkAAAABMMEfIttwPdcIUd9jEXE91wglQ0lRLlRTRTo2OTgxLklRX0xUX0RFQlRfUkVQQUlELkZZMjAxNgEAAAD1Vw0AAgAAAAYtMTA0OTQBCAAAAAUAAAABMQEAAAAKMTc5ODgwOTEwOQMAAAACNzkCAAAABDIwMzYEAAAAATAHAAAACTkvMTkvMjAxOQgAAAAJMy8zMS8yMDE2CQAAAAEw10+z3HA91wgE5BsRcT3XCCpDSVEuVFNFOjY5ODEuSVFfVE9UQUxfRVFVSVRZLkZZMjAxNC4uLi5KUFkBAAAA9VcNAAIAAAAGOTcxNjMyAQgAAAAFAAAAATEBAAAACjE2ODY2MzgxMzkDAAAAAjc5AgAAAAQxMjc1BAAAAAEwBwAAAAk5LzE5LzIwMTkIAAAACTMvMzEvMjAxNAkAAAABMF+w4tFwPdcIxTcGE3E91wgeQ0lRLk5BU0RBUUdTOkFESS5JUV9FQlQuRlkyMDExAQAAABPWAwACAAAACDEwNjEuNDQ3AQgAAAAFAAAAATEBAAAACjE2NDc0NTU4NjkDAAAAAzE2MAIAAAADMTM5BAAAAAEwBwAAAAk5LzE5LzIwMTkIAAAACjEwLzI5LzIwMTEJAAAAATBWmwTVcD3XCDZzchJxPdcIJUNJUS5UU0U6Njk3Ni5JUV9QUkVGX0RJVl9PVEhFUi5GWTIwMDkBAAAAalcNAAMAAAAAACKsbNpwPdcIE1p+EXE91wgoQ0lRLlRTRTo2OTc2LklRX1RPVEFMX0RJVl9Q</t>
  </si>
  <si>
    <t>QUlEX0NGLkZZMjAxNwEAAABqVw0AAgAAAAUtMjM1MQEIAAAABQAAAAExAQAAAAoxODQ4ODc5NjQzAwAAAAI3OQIAAAAEMjAyMgQAAAABMAcAAAAJOS8xOS8yMDE5CAAAAAkzLzMxLzIwMTcJAAAAATD3IG3acD3XCAd2iRFxPdcIIkNJUS5OQVNEQVFHUzpJTlRDLklRX0dBX0VYUC5GWTIwMTYBAAAAh1IAAAMAAAAAAEVRQddwPdcIsfcYEnE91wgmQ0lRLk5BU0RBUUdTOlNXS1MuSVFfTkVUX0NIQU5HRS5GWTIwMDcBAAAAJVAWAAIAAAAHMTA0LjgyOAEIAAAABQAAAAExAQAAAAoxMjcwMDk3ODMwAwAAAAMxNjACAAAABDIwOTMEAAAAATAHAAAACTkvMTkvMjAxOQgAAAAJOS8yOC8yMDA3CQAAAAEwE8ZB13A91wjGtA0ScT3XCCtDSVEuTkFTREFRR1M6U1dLUy5JUV9QRVJJT0RMRU5HVEhfSVMuRlkyMDE1AQAAACVQFgABAAAAAjEyAEq/4NZwPdcIShkpEnE91wgeQ0lRLlRTRTo2NTk0LklRX1dJUF9JTlYuRlkyMDExAQAAAPl4DQACAAAABTI0NTEzAQgAAAAFAAAAATEBAAAACjE2MjcxODIwOTQDAAAAAjc5AgAAAAQzMjE5BAAAAAEwBwAAAAk5LzE5LzIwMTkIAAAACTMvMzEvMjAxMQkAAAABMBncgttwPdcIkZsSEXE91wgaQ0lRLlRTRTo2NzcwLklRX1JFVi5GWTIwMTIBAAAAT1gNAAIAAAAGNTI2NTAwAQgAAAAFAAAAATEBAAAACjE1NTMyMzk3NzkDAAAAAjc5AgAAAAMxMTIEAAAAATAHAAAACTkvMTkvMjAx</t>
  </si>
  <si>
    <t>OQgAAAAJMy8zMS8yMDEyCQAAAAEwS4tI2HA91wj0T9YRcT3XCB9DSVEuVFNFOjY4MDYuSVFfQlZfU0hBUkUuRlkyMDEyAQAAAK5bDQACAAAACzY4MzkuMjY3MTM2AQgAAAAFAAAAATEBAAAACjE1NTQ5NTA2ODMDAAAAAjc5AgAAAAQ0MDIwBAAAAAEwBwAAAAk5LzE5LzIwMTkIAAAACTMvMzEvMjAxMgkAAAABMAEWS9lwPdcIudq5EXE91wghQ0lRLk5BU0RBUUdTOkFWR08uSVFfQ0FQRVguRlkyMDE2AQAAAPC2fQECAAAABC03MjMBCAAAAAUAAAABMQEAAAAKMTkzNzE4NjE5OAMAAAADMTYwAgAAAAQyMDIxBAAAAAEwBwAAAAk5LzE5LzIwMTkIAAAACjEwLzMwLzIwMTYJAAAAATCySh/WcD3XCDWfRhJxPdcII0NJUS5OQVNEQVFHUzpTV0tTLklRX1BFTlNJT04uRlkyMDE4AQAAACVQFgACAAAAAzQuOAEIAAAABQAAAAExAQAAAAoxOTIyMzc2ODA4AwAAAAMxNjACAAAABDEyMTMEAAAAATAHAAAACTkvMTkvMjAxOQgAAAAJOS8yOC8yMDE4CQAAAAEwNg3h1nA91wg0wCUScT3XCDFDSVEuTkFTREFRR1M6SU5UQy5JUV9JTVBVVF9PUEVSX0xFQVNFX0RFUFIuRlkyMDE3AQAAAIdSAAACAAAACjE4Ni45NzMyNDgBCAAAAAUAAAABMQEAAAAKMTk0MzUwNTM0OQMAAAADMTYwAgAAAAUyMTY3MwQAAAABMAcAAAAJOS8xOS8yMDE5CAAAAAoxMi8zMC8yMDE3CQAAAAEwL3hB13A91wjwvxAScT3XCC5DSVEuTkFTREFRR1M6</t>
  </si>
  <si>
    <t>QURJLklRX0lOVEVSRVNUX0lOVkVTVF9JTkMuRlkyMDA5AQAAABPWAwACAAAABjE1LjYyMQEIAAAABQAAAAExAQAAAAoxNDgyODY4NjMzAwAAAAMxNjACAAAAAjY1BAAAAAEwBwAAAAk5LzE5LzIwMTkIAAAACjEwLzMxLzIwMDkJAAAAATDGTATVcD3XCE3MdRJxPdcIIkNJUS5UU0U6Njk4MS5JUV9TQUxFX1BQRV9DRi5GWTIwMTkBAAAA9VcNAAMAAAAAAF+HtNxwPdcIxM0cEXE91wgxQ0lRLk5BU0RBUUdTOklOVEMuSVFfSU1QVVRfT1BFUl9MRUFTRV9ERVBSLkZZMjAxOAEAAACHUgAAAgAAAAoxNjQuNjE3OTkyAQgAAAAFAAAAATEBAAAACjE5NDM1MDUzNDEDAAAAAzE2MAIAAAAFMjE2NzMEAAAAATAHAAAACTkvMTkvMjAxOQgAAAAKMTIvMjkvMjAxOAkAAAABMCKfQddwPdcIZ3cAEnE91wgtQ0lRLk5BU0RBUUdTOkFWR08uSVFfVE9UQUxfREVCVF9SRVBBSUQuRlkyMDE1AQAAAPC2fQECAAAABS0xODE3AQgAAAAFAAAAATEBAAAACjE4NzAyMDk3NjkDAAAAAzE2MAIAAAAEMjE2NgQAAAABMAcAAAAJOS8xOS8yMDE5CAAAAAkxMS8xLzIwMTUJAAAAATBzJB/WcD3XCHTWJBJxPdcII0NJUS5UU0U6Njk4MS5JUV9CQVNJQ19XRUlHSFQuRlkyMDEzAQAAAPVXDQACAAAACjYzMy4yMjg5NzgAUiqV3HA91wgh8AkRcT3XCB1DSVEuVFNFOjY1OTQuSVFfRUJJVERBLkZZMjAxNwEAAAD5eA0AAgAAAAYxOTU1NTUBCAAA</t>
  </si>
  <si>
    <t>AAUAAAABMQEAAAAKMTg5Mzk5NDg2OQMAAAACNzkCAAAABDQwNTEEAAAAATAHAAAACTkvMTkvMjAxOQgAAAAJMy8zMS8yMDE3CQAAAAEws20i23A91whpIn0RcT3XCCBDSVEuVFNFOjY4MDYuSVFfTklfTUFSR0lOLkZZMjAxOQEAAACuWw0AAgAAAAcxNC4zNTk5AQgAAAAFAAAAATEBAAAACjE5NzAwNTE0ODADAAAAAjc5AgAAAAQ0MDk0BAAAAAEwBwAAAAk5LzE5LzIwMTkIAAAACTMvMzEvMjAxOQkAAAABMFN+CtNwPdcIwo+uEnE91wg6Q0lRLlRTRTo2OTgxLklRX0NVU1RPTV9CRVRBLi0xMDRXLjIwMDMvMDMvMzEuLl5UT1BJWC5KUFkuSAEAAAD1Vw0AAgAAABAxLjI4MjMwMTA4OTExNTAzADSDMPJwPdcIpgv5EHE91wguQ0lRLk5BU0RBUUdTOlRYTi5JUV9PVEhFUl9VTlVTVUFMX1NVUFBMLkZZMjAxNQEAAAD7IwIAAwAAAAAATM4x1XA91whH+EkScT3XCCBDSVEuVFNFOjY4MDYuSVFfTklfTUFSR0lOLkZZMjAxNAEAAACuWw0AAgAAAAYxNy45NTMBCAAAAAUAAAABMQEAAAAKMTY4NjYzODAwNAMAAAACNzkCAAAABDQwOTQEAAAAATAHAAAACTkvMTkvMjAxOQgAAAAJMy8zMS8yMDE0CQAAAAEwtTRI03A91wi7Ur0ScT3XCCZDSVEuVFNFOjY1OTQuSVFfTkVUX0RFQlRfRUJJVERBLkZZMjAxOAEAAAD5eA0AAgAAAAgwLjMzNzU0NgEIAAAABQAAAAExAQAAAAoxOTY4ODU0MDMzAwAAAAI3OQIAAAAENDE5MwQA</t>
  </si>
  <si>
    <t>AAABMAcAAAAJOS8xOS8yMDE5CAAAAAkzLzMxLzIwMTgJAAAAATC50u3TcD3XCCMbwxJxPdcIH0NJUS5UU0U6Njk4MS5JUV9UT1RBTF9DTC5GWTIwMTIBAAAA9VcNAAIAAAAGMTIxNDQ1AQgAAAAFAAAAATEBAAAACjE2NDk3OTg5NzQDAAAAAjc5AgAAAAQxMDA5BAAAAAEwBwAAAAk5LzE5LzIwMTkIAAAACTMvMzEvMjAxMgkAAAABMF0DldxwPdcIxNkDEXE91wgjQ0lRLlRTRTo2OTgxLklRX1RPVEFMX1JFQ0VJVi5GWTIwMTEBAAAA9VcNAAIAAAAGMTIzMzAzAQgAAAAFAAAAATEBAAAACjE2NDk3OTg1OTADAAAAAjc5AgAAAAQxMDAxBAAAAAEwBwAAAAk5LzE5LzIwMTkIAAAACTMvMzEvMjAxMQkAAAABMGjclNxwPdcIRNQFEXE91wgmQ0lRLlRTRTo2NTk0LklRX05FVF9ERUJUX0VCSVREQS5GWTIwMTUBAAAA+XgNAAIAAAAIMC4wNzY2NDQBCAAAAAUAAAABMQEAAAAKMTc5NzE5MDg3OQMAAAACNzkCAAAABDQxOTMEAAAAATAHAAAACTkvMTkvMjAxOQgAAAAJMy8zMS8yMDE1CQAAAAEwudLt03A91whpvLoScT3XCCJDSVEuVFNFOjY5NzEuSVFfQVNTRVRfVFVSTlMuRlkyMDA5AQAAAKNTAAACAAAACDAuNjAxODI0AQgAAAAFAAAAATEBAAAACjE0NTk1Mjg3NzEDAAAAAjc5AgAAAAQ0MTc3BAAAAAEwBwAAAAk5LzE5LzIwMTkIAAAACTMvMzEvMjAwOQkAAAABML9xR9NwPdcIDRu8EnE91wgnQ0lRLlRTRTo2NTk0</t>
  </si>
  <si>
    <t>LklRX1RPVEFMX1JFVi5GWTIwMTMuLi4uSlBZAQAAAPl4DQACAAAABjcwOTI3MAEIAAAABQAAAAExAQAAAAoxNzQzOTA0NDM2AwAAAAI3OQIAAAACMjgEAAAAATAHAAAACTkvMTkvMjAxOQgAAAAJMy8zMS8yMDEzCQAAAAEwmiDl0XA91wj5Jv4ScT3XCDBDSVEuVFNFOjY4MDYuSVFfVE9UQUxfT1VUU1RBTkRJTkdfQlNfREFURS5GWTIwMTkBAAAArlsNAAIAAAAJMzYuNDYyNzI5AQQAAAAFAAAAATUBAAAACjE5NzAwNTE0ODACAAAABTI0MTUyBgAAAAEw8/r42HA91wiJh9ARcT3XCCRDSVEuTkFTREFRR1M6VFhOLklRX05JX01BUkdJTi5GWTIwMTIBAAAA+yMCAAIAAAAHMTMuNzE1MwEIAAAABQAAAAExAQAAAAoxNzIwNjExMjY0AwAAAAMxNjACAAAABDQwOTQEAAAAATAHAAAACTkvMTkvMjAxOQgAAAAKMTIvMzEvMjAxMgkAAAABMOik3NJwPdcIpc3lEnE91wgnQ0lRLlRTRTo2NzcwLklRX0RBWVNfUEFZQUJMRV9PVVQuRlkyMDEwAQAAAE9YDQACAAAACTM3LjYzODQzNQEIAAAABQAAAAExAQAAAAoxMzgwNTI4MTE5AwAAAAI3OQIAAAAENDE4MwQAAAABMAcAAAAJOS8xOS8yMDE5CAAAAAkzLzMxLzIwMTAJAAAAATA/pQrTcD3XCNnH0hJxPdcIJkNJUS5UU0U6Njk3MS5JUV9GSUxJTkdfQ1VSUkVOQ1kuRlkyMDEwAQAAAKNTAAADAAAAA0pQWQBG0hDacD3XCP37rRFxPdcIIkNJUS5UU0U6Njk4MS5JUV9DQVNI</t>
  </si>
  <si>
    <t>X0lOVkVTVC5GWTIwMTIBAAAA9VcNAAIAAAAGLTQ2NDg3AQgAAAAFAAAAATEBAAAACjE2NDk3OTg5NzQDAAAAAjc5AgAAAAQyMDA1BAAAAAEwBwAAAAk5LzE5LzIwMTkIAAAACTMvMzEvMjAxMgkAAAABMF0DldxwPdcIIfAJEXE91wgqQ0lRLk5BU0RBUUdTOkFESS5JUV9MT0FOU19SRUNFSVZfTFQuRlkyMDA5AQAAABPWAwADAAAAAADGTATVcD3XCOxAYRJxPdcIJENJUS5OQVNEQVFHUzpUWE4uSVFfUkRfRVhQX0ZOLkZZMjAxNwEAAAD7IwIAAgAAAAQxNTA4AQgAAAAFAAAAATEBAAAACjE5NDY2NjU0NDQDAAAAAzE2MAIAAAAEMzE2OAQAAAABMAcAAAAJOS8xOS8yMDE5CAAAAAoxMi8zMS8yMDE3CQAAAAEwIEMy1XA91whopXwScT3XCCtDSVEuVFNFOjY5ODEuSVFfTklfQVZBSUxfRVhDTF9NQVJHSU4uRlkyMDA5AQAAAPVXDQACAAAABjAuNjg0OAEIAAAABQAAAAExAQAAAAoxMzgyNTA1MTY4AwAAAAI3OQIAAAAENDE4MgQAAAABMAcAAAAJOS8xOS8yMDE5CAAAAAkzLzMxLzIwMDkJAAAAATDtXu3TcD3XCANNsRJxPdcIJkNJUS5UU0U6NjgwNi5JUV9TQUxFU19NQVJLRVRJTkcuRlkyMDEyAQAAAK5bDQACAAAABDIyNTABCAAAAAUAAAABMQEAAAAKMTU1NDk1MDY4MwMAAAACNzkCAAAABTIxNTYxBAAAAAEwBwAAAAk5LzE5LzIwMTkIAAAACTMvMzEvMjAxMgkAAAABMCHuStlwPdcIOM+aEXE91wglQ0lRLlRT</t>
  </si>
  <si>
    <t>RTo2NzcwLklRX1NQRUNJQUxfRElWX0NGLkZZMjAxMAEAAABPWA0AAwAAAAAAVWRI2HA91wg8o8YRcT3XCCRDSVEuVFNFOjY5ODEuSVFfQ09NTU9OX0lTU1VFRC5GWTIwMTABAAAA9VcNAAMAAAAAAGjclNxwPdcIpXo6EXE91wgoQ0lRLk5BU0RBUUdTOkFWR08uSVFfR1JPU1NfTUFSR0lOLkZZMjAxNAEAAADwtn0BAgAAAAc1NS4zOTkzAQgAAAAFAAAAATEBAAAACjE4MjMyNTQ1MjQDAAAAAzE2MAIAAAAENDA3NAQAAAABMAcAAAAJOS8xOS8yMDE5CAAAAAkxMS8yLzIwMTQJAAAAATACV9zScD3XCNoK5RJxPdcIKENJUS5OQVNEQVFHUzpJTlRDLklRX0dST1NTX01BUkdJTi5GWTIwMTABAAAAh1IAAAIAAAAHNjUuMzExOAEIAAAABQAAAAExAQAAAAoxNTg4MTU2OTYwAwAAAAMxNjACAAAABDQwNzQEAAAAATAHAAAACTkvMTkvMjAxOQgAAAAKMTIvMjUvMjAxMAkAAAABMB4aC9NwPdcIitjTEnE91wgcQ0lRLlRTRTo2OTcxLklRX0RBX0NGLkZZMjAwOAEAAACjUwAAAgAAAAU4NzA0NQEIAAAABQAAAAExAQAAAAoxMDYyNzUzMTQ4AwAAAAI3OQIAAAAEMjE2MAQAAAABMAcAAAAJOS8xOS8yMDE5CAAAAAkzLzMxLzIwMDgJAAAAATA2qhDacD3XCOflvBFxPdcIGkNJUS5UU0U6Njk3MS5JUV9DSVAuRlkyMDE0AQAAAKNTAAACAAAABTExODIxAQgAAAAFAAAAATEBAAAACjE3OTc0OTAyMzYDAAAAAjc5AgAAAAQzMDMz</t>
  </si>
  <si>
    <t>BAAAAAEwBwAAAAk5LzE5LzIwMTkIAAAACTMvMzEvMjAxNAkAAAABMG9/WtlwPdcIivCOEXE91wggQ0lRLlRTRTo2OTgxLklRX0NIQU5HRV9BUi5GWTIwMDkBAAAA9VcNAAIAAAAFMzkxODMBCAAAAAUAAAABMQEAAAAKMTM4MjUwNTE2OAMAAAACNzkCAAAABDIwMTgEAAAAATAHAAAACTkvMTkvMjAxOQgAAAAJMy8zMS8yMDA5CQAAAAEwd7WU3HA91whaSCkRcT3XCBxDSVEuVFNFOjY5ODEuSVFfRUJJVEEuRlkyMDE4AQAAAPVXDQACAAAABjE2MjE0NgEIAAAABQAAAAExAQAAAAoxODk1MTgzNjUyAwAAAAI3OQIAAAAGMTAwNjg5BAAAAAEwBwAAAAk5LzE5LzIwMTkIAAAACTMvMzEvMjAxOAkAAAABMMF1s9xwPdcIdtQMEXE91wgaQ0lRLjAuSVFfT1RIRVJfT1BFUl9BQ1QuRlkFAAAAAAAAAAgAAAAVKEludmFsaWQgVGltZSBQZXJpb2QpOSrY1HA91whN47MScT3XCCVDSVEuTkFTREFRR1M6SU5UQy5JUV9TVF9JTlZFU1QuRlkyMDE0AQAAAIdSAAACAAAABDI0MzABCAAAAAUAAAABMQEAAAAKMTgyODE2ODA0MAMAAAADMTYwAgAAAAQxMDY5BAAAAAEwBwAAAAk5LzE5LzIwMTkIAAAACjEyLzI3LzIwMTQJAAAAATAUK0HXcD3XCJ184hFxPdcIIENJUS5UU0U6NjU5NC5JUV9GVUxMX1RJTUUuRlkyMDA5AQAAAPl4DQACAAAABTc2NTc0ACm1gttwPdcIxSYZEXE91wglQ0lRLlRTRTo2OTc2LklRX1BSRUZfRElWX09U</t>
  </si>
  <si>
    <t>SEVSLkZZMjAxMgEAAABqVw0AAwAAAAAA7Udt2nA91wix2V4RcT3XCCRDSVEuVFNFOjY3NjIuSVFfQ09NTU9OX0RJVl9DRi5GWTIwMTMBAAAAO9IEAAMAAAAAAI2KMtxwPdcIbmkPEXE91wgtQ0lRLk5BU0RBUUdTOkFWR08uSVFfREVGX1RBWF9BU1NFVFNfTFQuRlkyMDE1AQAAAPC2fQECAAAAAzIwOAEIAAAABQAAAAExAQAAAAoxODcwMjA5NzY5AwAAAAMxNjACAAAABDEwMjYEAAAAATAHAAAACTkvMTkvMjAxOQgAAAAJMTEvMS8yMDE1CQAAAAEwufwe1nA91wg1Di0ScT3XCDpDSVEuVFNFOjY3NjIuSVFfQ1VTVE9NX0JFVEEuLTEwNFcuMjAwNC8wMy8zMS4uXlRPUElYLkpQWS5IAQAAADvSBAACAAAAEDEuNTM1OTA1ODA5OTkzMTEANIMw8nA91whcavoQcT3XCCxDSVEuVFNFOjY5NzEuSVFfREVCVF9FUVVJVl9PUEVSX0xFQVNFLkZZMjAxMgEAAACjUwAAAgAAAAU4NDY4OAEIAAAABQAAAAExAQAAAAoxNjg1NTQ2NzMzAwAAAAI3OQIAAAAFMjE2NzEEAAAAATAHAAAACTkvMTkvMjAxOQgAAAAJMy8zMS8yMDEyCQAAAAEwEfkQ2nA91wjzdYIRcT3XCCVDSVEuTkFTREFRR1M6QVZHTy5JUV9SRF9FWFBfRk4uRlkyMDE0AQAAAPC2fQECAAAAAzY5NQEIAAAABQAAAAExAQAAAAoxODIzMjU0NTI0AwAAAAMxNjACAAAABDMxNjgEAAAAATAHAAAACTkvMTkvMjAxOQgAAAAJMTEvMi8yMDE0CQAAAAEww9Ue1nA91wif</t>
  </si>
  <si>
    <t>OiQScT3XCCVDSVEuVFNFOjY5NzYuSVFfUFJFRl9ESVZfT1RIRVIuRlkyMDE5AQAAAGpXDQADAAAAAADibm3acD3XCCmzgRFxPdcIJUNJUS5OQVNEQVFHUzpTV0tTLklRX0JVSUxESU5HUy5GWTIwMTABAAAAJVAWAAIAAAAGNDcuNzM0AQgAAAAFAAAAATEBAAAACjE1NzcyNjA4ODIDAAAAAzE2MAIAAAAEMzAyMwQAAAABMAcAAAAJOS8xOS8yMDE5CAAAAAkxMC8xLzIwMTAJAAAAATDJlDDXcD3XCLVbChJxPdcIK0NJUS5UU0U6Njk3Ni5JUV9NSU5PUklUWV9JTlRFUkVTVF9JUy5GWTIwMTkBAAAAalcNAAMAAAAAAOJubdpwPdcIESJhEXE91wgpQ0lRLlRTRTo2OTc2LklRX0RFQlRfRVFVSVZfTkVUX1BCTy5GWTIwMTkBAAAAalcNAAIAAAAEMzcyNgEIAAAABQAAAAExAQAAAAoxOTcwMjEyODkwAwAAAAI3OQIAAAAFMjE2NzkEAAAAATAHAAAACTkvMTkvMjAxOQgAAAAJMy8zMS8yMDE5CQAAAAEw2JVt2nA91wg5Eq0RcT3XCB1DSVEuVFNFOjY5ODEuSVFfUkRfRVhQLkZZMjAxNAEAAAD1Vw0AAgAAAAU1NDY0OQEIAAAABQAAAAExAQAAAAoxNjg2NjM4MTM5AwAAAAI3OQIAAAADMTAwBAAAAAEwBwAAAAk5LzE5LzIwMTkIAAAACTMvMzEvMjAxNAkAAAABMPeystxwPdcIw04LEXE91wgoQ0lRLlRTRTo2NzcwLklRX1RPVEFMX0xJQUJfRVFVSVRZLkZZMjAxOQEAAABPWA0AAgAAAAY2NzU3MTcBCAAAAAUAAAABMQEA</t>
  </si>
  <si>
    <t>AAAKMTk2OTMwNDE1NAMAAAACNzkCAAAABDEwMTMEAAAAATAHAAAACTkvMTkvMjAxOQgAAAAJMy8zMS8yMDE5CQAAAAEwhwE62HA91wjdRNoRcT3XCCVDSVEuVFNFOjY1OTQuSVFfUkVUVVJOX0NBUElUQUwuRlkyMDExAQAAAPl4DQACAAAABzEwLjY5MjIBCAAAAAUAAAABMQEAAAAKMTYyNzE4MjA5NAMAAAACNzkCAAAABDQzNjMEAAAAATAHAAAACTkvMTkvMjAxOQgAAAAJMy8zMS8yMDExCQAAAAEwwqvt03A91wi/mqMScT3XCChDSVEuVFNFOjY1OTQuSVFfVE9UQUxfREVCVC5GWTIwMDkuLi4uSlBZAQAAAPl4DQACAAAABjIyNTgwMwEIAAAABQAAAAExAQAAAAoxNDU4NzI3MjYyAwAAAAI3OQIAAAAENDE3MwQAAAABMAcAAAAJOS8xOS8yMDE5CAAAAAkzLzMxLzIwMDkJAAAAATBn1+LRcD3XCBoABRNxPdcIKENJUS5OQVNEQVFHUzpUWE4uSVFfQ1VSUkVOVF9SQVRJTy5GWTIwMDkBAAAA+yMCAAIAAAAIMy44NTI1NTEBCAAAAAUAAAABMQEAAAAKMTUyMzc5NjI0MQMAAAADMTYwAgAAAAQ0MDMwBAAAAAEwBwAAAAk5LzE5LzIwMTkIAAAACjEyLzMxLzIwMDkJAAAAATDopNzScD3XCHq37RJxPdcIJkNJUS5UU0U6NjgwNi5JUV9FWFRSQV9BQ0NfSVRFTVMuRlkyMDA4AQAAAK5bDQADAAAAAAA8G1vZcD3XCLFwoBFxPdcIIUNJUS5UU0U6Njc3MC5JUV9DQVNIX0VRVUlWLkZZMjAwOQEAAABPWA0AAgAAAAU2Nzkw</t>
  </si>
  <si>
    <t>MwEIAAAABQAAAAExAQAAAAoxMzgwNTI4NTA4AwAAAAI3OQIAAAAEMTA5NgQAAAABMAcAAAAJOS8xOS8yMDE5CAAAAAkzLzMxLzIwMDkJAAAAATBsFkjYcD3XCD8/1RFxPdcIHENJUS5UU0U6Njk4MS5JUV9DQVBFWC5GWTIwMTUBAAAA9VcNAAIAAAAHLTEwMTE4NAEIAAAABQAAAAExAQAAAAoxNzQ2MzU5NDA1AwAAAAI3OQIAAAAEMjAyMQQAAAABMAcAAAAJOS8xOS8yMDE5CAAAAAkzLzMxLzIwMTUJAAAAATDxALPccD3XCBrkIhFxPdcIKkNJUS5OQVNEQVFHUzpBVkdPLklRX0xUX0RFQlRfRVFVSVRZLkZZMjAxNgEAAADwtn0BAgAAAAc2MC4yODUyAQgAAAAFAAAAATEBAAAACjE5MzcxODYxOTgDAAAAAzE2MAIAAAAENDA4NQQAAAABMAcAAAAJOS8xOS8yMDE5CAAAAAoxMC8zMC8yMDE2CQAAAAEw+X3c0nA91wjOMeUScT3XCCFDSVEuVFNFOjY4MDYuSVFfT1RIRVJfT1BFUi5GWTIwMTcBAAAArlsNAAMAAAAAABCt+NhwPdcIFfaMEXE91wguQ0lRLk5BU0RBUUdTOklOVEMuSVFfQ09NTU9OX1BSRUZfRElWX0NGLkZZMjAxNQEAAACHUgAAAwAAAAAARVFB13A91wj1ZhQScT3XCB5DSVEuVFNFOjY1OTQuSVFfUEVOU0lPTi5GWTIwMTQBAAAA+XgNAAIAAAAFMTc5MTIBCAAAAAUAAAABMQEAAAAKMTc5NzE5MDkwMgMAAAACNzkCAAAABDEyMTMEAAAAATAHAAAACTkvMTkvMjAxOQgAAAAJMy8zMS8yMDE0CQAAAAEw</t>
  </si>
  <si>
    <t>k/gh23A91wgGPmwRcT3XCClDSVEuTkFTREFRR1M6SU5UQy5JUV9NQVJLRVRDQVAuMjAxMy8xMi8yOAEAAACHUgAAAgAAAAgxMjcyNTcuNgEGAAAABQAAAAExAQAAAAoxNjQyNDc0NzE1AwAAAAMxNjACAAAABjEwMDA1NAQAAAABMAcAAAAKMTIvMjgvMjAxM83lDPtwPdcI5WkJE3E91wglQ0lRLk5BU0RBUUdTOlRYTi5JUV9DQVNIX0ZJTkFOLkZZMjAxNgEAAAD7IwIAAgAAAAUtMzgxMAEIAAAABQAAAAExAQAAAAoxOTQ2NjY1Mzk4AwAAAAMxNjACAAAABDIwMDQEAAAAATAHAAAACTkvMTkvMjAxOQgAAAAKMTIvMzEvMjAxNgkAAAABMCBDMtVwPdcIOddjEnE91wggQ0lRLlRTRTo2OTc2LklRX0JVSUxESU5HUy5GWTIwMTYBAAAAalcNAAMAAAAAAAP6bNpwPdcIhtlQEXE91wgkQ0lRLlRTRTo2NzYyLklRX01BUktFVENBUC4yMDEzLzAzLzMxAQAAADvSBAACAAAACzQxMTM1OC43MDc5AQYAAAAFAAAAATEBAAAACjE1ODgzMjY2ODUDAAAAAjc5AgAAAAYxMDAwNTQEAAAAATAHAAAACTMvMzEvMjAxM0RcMPJwPdcIISL/EHE91wglQ0lRLlRTRTo2OTc2LklRX0NBUElUQUxfTEVBU0VTLkZZMjAxOQEAAABqVw0AAwAAAAAA4m5t2nA91wiHs6QRcT3XCDJDSVEuTkFTREFRR1M6QURJLklRX01JTk9SSVRZX0lOVEVSRVNUX1RPVEFMLkZZMjAxMAEAAAAT1gMAAwAAAAAAbXQE1XA91wiWxmkScT3XCB5DSVEuVFNFOjY5</t>
  </si>
  <si>
    <t>NzYuSVFfV0lQX0lOVi5GWTIwMTEBAAAAalcNAAIAAAAEOTMxOAEIAAAABQAAAAExAQAAAAoxNDYyNzEyMzcwAwAAAAI3OQIAAAAEMzIxOQQAAAABMAcAAAAJOS8xOS8yMDE5CAAAAAkzLzMxLzIwMTEJAAAAATDtR23acD3XCOjIVhFxPdcIJUNJUS5OQVNEQVFHUzpBREkuSVFfTkVUX0NIQU5HRS5GWTIwMTABAAAAE9YDAAIAAAAHNDMwLjI3MQEIAAAABQAAAAExAQAAAAoxNTc4MzMwNDIyAwAAAAMxNjACAAAABDIwOTMEAAAAATAHAAAACTkvMTkvMjAxOQgAAAAKMTAvMzAvMjAxMAkAAAABMFabBNVwPdcIImh2EnE91wgoQ0lRLlRTRTo2OTgxLklRX0RFRl9UQVhfQVNTRVRTX0xULkZZMjAxOQEAAAD1Vw0AAgAAAAU0MjA2NQEIAAAABQAAAAExAQAAAAoxOTcwMDUxMzI1AwAAAAI3OQIAAAAEMTAyNgQAAAABMAcAAAAJOS8xOS8yMDE5CAAAAAkzLzMxLzIwMTkJAAAAATBfh7TccD3XCJG9RRFxPdcIHkNJUS5UU0U6Njc3MC5JUV9MVF9ERUJULkZZMjAxMwEAAABPWA0AAgAAAAU2NjEwNgEIAAAABQAAAAExAQAAAAoxNjIzODM0MjIxAwAAAAI3OQIAAAAEMTA0OQQAAAABMAcAAAAJOS8xOS8yMDE5CAAAAAkzLzMxLzIwMTMJAAAAATBAskjYcD3XCE7ErBFxPdcIKkNJUS5OQVNEQVFHUzpUWE4uSVFfQVNTRVRfV1JJVEVET1dOLkZZMjAxNAEAAAD7IwIAAwAAAAAAysfp1XA91wiW0V4ScT3XCDFDSVEuTkFTREFR</t>
  </si>
  <si>
    <t>R1M6VFhOLklRX0RFRl9UQVhfQVNTRVRTX0NVUlJFTlQuRlkyMDE2AQAAAPsjAgADAAAAAAApHDLVcD3XCGBcQhJxPdcIHkNJUS5UU0U6Njc3MC5JUV9MVF9ERUJULkZZMjAxOAEAAABPWA0AAgAAAAUzMzYxMAEIAAAABQAAAAExAQAAAAoxODk0MzE1NDI4AwAAAAI3OQIAAAAEMTA0OQQAAAABMAcAAAAJOS8xOS8yMDE5CAAAAAkzLzMxLzIwMTgJAAAAATCc2jnYcD3XCDKp5xFxPdcIIkNJUS5UU0U6NjU5NC5JUV9BU1NFVF9UVVJOUy5GWTIwMDkBAAAA+XgNAAIAAAAGMC44ODg3AQgAAAAFAAAAATEBAAAACjE0NTg3MjcyNjIDAAAAAjc5AgAAAAQ0MTc3BAAAAAEwBwAAAAk5LzE5LzIwMTkIAAAACTMvMzEvMjAwOQkAAAABMMKr7dNwPdcIike6EnE91wgtQ0lRLk5BU0RBUUdTOlNXS1MuSVFfRUFSTklOR19DT19NQVJHSU4uRlkyMDEyAQAAACVQFgACAAAABzEyLjg3NzcBCAAAAAUAAAABMQEAAAAKMTcwOTEyMjg3OAMAAAADMTYwAgAAAAQ0MTgxBAAAAAEwBwAAAAk5LzE5LzIwMTkIAAAACTkvMjgvMjAxMgkAAAABMBMJ3NJwPdcIuTzTEnE91wgcQ0lRLjAuSVFfQ0hBTkdFX0lOVkVOVE9SWS5GWQUAAAAAAAAACAAAABUoSW52YWxpZCBUaW1lIFBlcmlvZCk5KtjUcD3XCA7YqRJxPdcIKkNJUS5OQVNEQVFHUzpTV0tTLklRX0dBSU5fQVNTRVRTX0NGLkZZMjAxMgEAAAAlUBYAAwAAAAAArOIw13A91wh8HgsS</t>
  </si>
  <si>
    <t>cT3XCChDSVEuVFNFOjY1OTQuSVFfREVGX1RBWF9BU1NFVFNfTFQuRlkyMDEzAQAAAPl4DQACAAAABDcxMTYBCAAAAAUAAAABMQEAAAAKMTc0MzkwNDQzNgMAAAACNzkCAAAABDEwMjYEAAAAATAHAAAACTkvMTkvMjAxOQgAAAAJMy8zMS8yMDEzCQAAAAEwEQOD23A91wjx2XMRcT3XCCZDSVEuVFNFOjY1OTQuSVFfU0FMRVNfTUFSS0VUSU5HLkZZMjAxMgEAAAD5eA0AAwAAAAAAEQOD23A91widrYMRcT3XCCRDSVEuVFNFOjY3NzAuSVFfSU1QQUlSTUVOVF9HVy5GWTIwMTQBAAAAT1gNAAMAAAAAADbZSNhwPdcIE43OEXE91wglQ0lRLk5BU0RBUUdTOlRYTi5JUV9UT1RBTF9ERUJULkZZMjAwOAEAAAD7IwIAAgAAAAEwAQgAAAAFAAAAATEBAAAACjE0MzM0NTQxMDgDAAAAAzE2MAIAAAAENDE3MwQAAAABMAcAAAAJOS8xOS8yMDE5CAAAAAoxMi8zMS8yMDA4CQAAAAEwiFjn1XA91wgS/lwScT3XCCFDSVEuVFNFOjY4MDYuSVFfQ0FTSF9UQVhFUy5GWTIwMTMBAAAArlsNAAIAAAAENjQ0MgEIAAAABQAAAAExAQAAAAoxNjI1NDU3NzI2AwAAAAI3OQIAAAAEMzA1MwQAAAABMAcAAAAJOS8xOS8yMDE5CAAAAAkzLzMxLzIwMTMJAAAAATD8PEvZcD3XCBJrmxFxPdcIHUNJUS5UU0U6NjgwNi5JUV9HQV9FWFAuRlkyMDA4AQAAAK5bDQADAAAAAAA8G1vZcD3XCNLawBFxPdcIJUNJUS5UU0U6NjgwNi5JUV9HQUlOX0FT</t>
  </si>
  <si>
    <t>U0VUU19DRi5GWTIwMTcBAAAArlsNAAMAAAAAABCt+NhwPdcIhwGsEXE91wgdQ0lRLlRTRTo2NzcwLklRX0dBX0VYUC5GWTIwMTIBAAAAT1gNAAMAAAAAAEuLSNhwPdcIXJ2sEXE91wgnQ0lRLlRTRTo2OTc2LklRX0NBU0hfT1BFUi5GWTIwMTcuLi4uSlBZAQAAAGpXDQACAAAABTI5NjkyAQgAAAAFAAAAATEBAAAACjE4NDg4Nzk2NDMDAAAAAjc5AgAAAAQyMDA2BAAAAAEwBwAAAAk5LzE5LzIwMTkIAAAACTMvMzEvMjAxNwkAAAABMEr+4tFwPdcIdkgHE3E91wglQ0lRLlRTRTo2ODA2LklRX0dBSU5fQVNTRVRTX0NGLkZZMjAxOAEAAACuWw0AAwAAAAAA/dP42HA91wiZOdARcT3XCCBDSVEuVFNFOjY1OTQuSVFfTUFDSElORVJZLkZZMjAxMwEAAAD5eA0AAgAAAAYzMzA0MjUBCAAAAAUAAAABMQEAAAAKMTc0MzkwNDQzNgMAAAACNzkCAAAABDMxMTQEAAAAATAHAAAACTkvMTkvMjAxOQgAAAAJMy8zMS8yMDEzCQAAAAEwAyqD23A91wh+Q2MRcT3XCBtDSVEuVFNFOjY3NzAuSVFfQVBJQy5GWTIwMTUBAAAAT1gNAAIAAAAFNDIyMjgBCAAAAAUAAAABMQEAAAAKMTc0NDEyODU2MQMAAAACNzkCAAAABDEwODQEAAAAATAHAAAACTkvMTkvMjAxOQgAAAAJMy8zMS8yMDE1CQAAAAEwrIw52HA91wjzAc8RcT3XCClDSVEuTkFTREFRR1M6VFhOLklRX1NQRUNJQUxfRElWX0NGLkZZMjAwOAEAAAD7IwIAAwAAAAAAiFjn</t>
  </si>
  <si>
    <t>1XA91wjV/UcScT3XCB9DSVEuTkFTREFRR1M6QVZHTy5JUV9FQlQuRlkyMDA4AQAAAPC2fQECAAAAAjYwAQgAAAAFAAAAATEBAAAACjE0MTYwODA3MDkDAAAAAzE2MAIAAAADMTM5BAAAAAEwBwAAAAk5LzE5LzIwMTkIAAAACTExLzIvMjAwOAkAAAABMKnsLdZwPdcIa0A3EnE91wglQ0lRLlRTRTo2ODA2LklRX0RJTFVUX0VQU19FWENMLkZZMjAxMQEAAACuWw0AAgAAAAozMzAuMjA0MzY5AQgAAAAFAAAAATEBAAAACjE0NjI3MTI0NTUDAAAAAjc5AgAAAAMxNDIEAAAAATAHAAAACTkvMTkvMjAxOQgAAAAJMy8zMS8yMDExCQAAAAEwGshK2XA91wjx+lIRcT3XCC1DSVEuVFNFOjY5NzEuSVFfREVGX1RBWF9BU1NFVFNfQ1VSUkVOVC5GWTIwMTcBAAAAo1MAAAMAAAAAAFHNWtlwPdcI2IaYEXE91wgjQ0lRLlRTRTo2OTc2LklRX1RPVEFMX1JFQ0VJVi5GWTIwMTcBAAAAalcNAAIAAAAFNTM1MTgBCAAAAAUAAAABMQEAAAAKMTg0ODg3OTY0MwMAAAACNzkCAAAABDEwMDEEAAAAATAHAAAACTkvMTkvMjAxOQgAAAAJMy8zMS8yMDE3CQAAAAEw9yBt2nA91whonFgRcT3XCCZDSVEuTkFTREFRR1M6QVZHTy5JUV9DQVNIX0ZJTkFOLkZZMjAxNwEAAADwtn0BAgAAAAQyMjMwAQgAAAAFAAAAATEBAAAACjE5MzcxODYxODUDAAAAAzE2MAIAAAAEMjAwNAQAAAABMAcAAAAJOS8xOS8yMDE5CAAAAAoxMC8yOS8yMDE3CQAA</t>
  </si>
  <si>
    <t>AAEwpnEf1nA91wgTFEcScT3XCB9DSVEuVFNFOjY3NzAuSVFfRUJUX0VYQ0wuRlkyMDE4AQAAAE9YDQACAAAABTY2MzcwAQgAAAAFAAAAATEBAAAACjE4OTQzMTU0MjgDAAAAAjc5AgAAAAE0BAAAAAEwBwAAAAk5LzE5LzIwMTkIAAAACTMvMzEvMjAxOAkAAAABMJzaOdhwPdcISanuEXE91wgaQ0lRLlRTRTo2OTgxLklRX0NJUC5GWTIwMTkBAAAA9VcNAAMAAAAAAF+HtNxwPdcIcKEsEXE91wgxQ0lRLk5BU0RBUUdTOlRYTi5JUV9DQVNIX0NPTlZFUlNJT04uRlkyMDE0Li4uLkpQWQEAAAD7IwIAAgAAAAkxMjAuODAxODYBCAAAAAUAAAABMQEAAAAKMTgyOTExOTMwNgMAAAADMTYwAgAAAAQ0MTg0BAAAAAEwBwAAAAk5LzE5LzIwMTkIAAAACjEyLzMxLzIwMTQJAAAAATBK/uLRcD3XCJH6BhNxPdcIJUNJUS5UU0U6Njk4MS5JUV9TUEVDSUFMX0RJVl9DRi5GWTIwMTMBAAAA9VcNAAMAAAAAAFIqldxwPdcIREgiEXE91wg0Q0lRLk5BU0RBUUdTOklOVEMuSVFfSU1QVVRfT1BFUl9MRUFTRV9JTlRfRVhQLkZZMjAxMAEAAACHUgAAAgAAAAg1Ny40MzE4NAEIAAAABQAAAAExAQAAAAoxNTg4MTU2OTYwAwAAAAMxNjACAAAABTIxNjcyBAAAAAEwBwAAAAk5LzE5LzIwMTkIAAAACjEyLzI1LzIwMTAJAAAAATAlpu7XcD3XCKWY9BFxPdcIJkNJUS5UU0U6NjU5NC5JUV9JTlZFU1RfTE9BTlNfQ0YuRlkyMDE2AQAAAPl4</t>
  </si>
  <si>
    <t>DQADAAAAAACzbSLbcD3XCCh7ZBFxPdcIJENJUS5OQVNEQVFHUzpJTlRDLklRX0JWX1NIQVJFLkZZMjAxOAEAAACHUgAAAgAAAAgxNi41MTA4NQEIAAAABQAAAAExAQAAAAoxOTQzNTA1MzQxAwAAAAMxNjACAAAABDQwMjAEAAAAATAHAAAACTkvMTkvMjAxOQgAAAAKMTIvMjkvMjAxOAkAAAABMCKfQddwPdcIqXcVEnE91wgjQ0lRLlRTRTo2OTc2LklRX0dST1NTX01BUkdJTi5GWTIwMTgBAAAAalcNAAIAAAAHMjUuMzc3OQEIAAAABQAAAAExAQAAAAoxODk1MTgzNzk3AwAAAAI3OQIAAAAENDA3NAQAAAABMAcAAAAJOS8xOS8yMDE5CAAAAAkzLzMxLzIwMTgJAAAAATC/cUfTcD3XCANYphJxPdcIJUNJUS5OQVNEQVFHUzpBVkdPLklRX1NUX0lOVkVTVC5GWTIwMTQBAAAA8LZ9AQIAAAACMjQBCAAAAAUAAAABMQEAAAAKMTgyMzI1NDUyNAMAAAADMTYwAgAAAAQxMDY5BAAAAAEwBwAAAAk5LzE5LzIwMTkIAAAACTExLzIvMjAxNAkAAAABMMPVHtZwPdcIux4gEnE91wgzQ0lRLk5BU0RBUUdTOkFWR08uSVFfT1RIRVJfRklOQU5DRV9BQ1RfU1VQUEwuRlkyMDA3AQAAAPC2fQECAAAAAi00AQgAAAAFAAAAATEBAAAACjEzMTcwNjg0NDIDAAAAAzE2MAIAAAAEMjA1MAQAAAABMAcAAAAJOS8xOS8yMDE5CAAAAAoxMC8zMS8yMDA3CQAAAAEwJjTh1nA91wjKky4ScT3XCCNDSVEuVFNFOjY5ODEuSVFfSU5URVJFU1Rf</t>
  </si>
  <si>
    <t>RVhQLkZZMjAxNgEAAAD1Vw0AAgAAAAQtMTM4AQgAAAAFAAAAATEBAAAACjE3OTg4MDkxMDkDAAAAAjc5AgAAAAI4MgQAAAABMAcAAAAJOS8xOS8yMDE5CAAAAAkzLzMxLzIwMTYJAAAAATDuJ7PccD3XCDAnPBFxPdcIKENJUS5UU0U6Njc3MC5JUV9GSVhFRF9BU1NFVF9UVVJOUy5GWTIwMTQBAAAAT1gNAAIAAAAINS4yMDM0NjIBCAAAAAUAAAABMQEAAAAKMTY4NDM3NDg0MQMAAAACNzkCAAAABDQwNjYEAAAAATAHAAAACTkvMTkvMjAxOQgAAAAJMy8zMS8yMDE0CQAAAAEwNMwK03A91wgkXtUScT3XCCZDSVEuTkFTREFRR1M6U1dLUy5JUV9ORVRfQ0hBTkdFLkZZMjAxNgEAAAAlUBYAAgAAAAQ0MC4yAQgAAAAFAAAAATEBAAAACjE5MjIzNzY3ODYDAAAAAzE2MAIAAAAEMjA5MwQAAAABMAcAAAAJOS8xOS8yMDE5CAAAAAk5LzMwLzIwMTYJAAAAATBM5uDWcD3XCDVnKRJxPdcIMUNJUS5OQVNEQVFHUzpBVkdPLklRX05FVF9ERUJUX0VCSVREQV9DQVBFWC5GWTIwMTMBAAAA8LZ9AQMAAAACTk0BCAAAAAUAAAABMQEAAAAKMTc2OTg3MjMxNAMAAAADMTYwAgAAAAUyMzMxNAQAAAABMAcAAAAJOS8xOS8yMDE5CAAAAAkxMS8zLzIwMTMJAAAAATACV9zScD3XCJlC7RJxPdcILUNJUS5UU0U6Njk4MS5JUV9ERUZfVEFYX0FTU0VUU19DVVJSRU5ULkZZMjAxNgEAAAD1Vw0AAgAAAAUzMTM2NQEIAAAABQAAAAExAQAA</t>
  </si>
  <si>
    <t>AAoxNzk4ODA5MTA5AwAAAAI3OQIAAAAEMTExNwQAAAABMAcAAAAJOS8xOS8yMDE5CAAAAAkzLzMxLzIwMTYJAAAAATDuJ7PccD3XCHzIMxFxPdcIJUNJUS5UU0U6Njc3MC5JUV9TVF9ERUJUX1JFUEFJRC5GWTIwMTQBAAAAT1gNAAIAAAAGLTE2NzAwAQgAAAAFAAAAATEBAAAACjE2ODQzNzQ4NDEDAAAAAjc5AgAAAAQyMDQ0BAAAAAEwBwAAAAk5LzE5LzIwMTkIAAAACTMvMzEvMjAxNAkAAAABMKyMOdhwPdcIsjnXEXE91wgxQ0lRLk5BU0RBUUdTOkFWR08uSVFfTkVUX0RFQlRfRUJJVERBX0NBUEVYLkZZMjAxNgEAAADwtn0BAgAAAAgyLjUxNjcwNgEIAAAABQAAAAExAQAAAAoxOTM3MTg2MTk4AwAAAAMxNjACAAAABTIzMzE0BAAAAAEwBwAAAAk5LzE5LzIwMTkIAAAACjEwLzMwLzIwMTYJAAAAATD5fdzScD3XCK9N6RJxPdcIIUNJUS5UU0U6NjgwNi5JUV9DQVNIX0VRVUlWLkZZMjAwOQEAAACuWw0AAgAAAAU1Mzc2NAEIAAAABQAAAAExAQAAAAoxMzgyNjYxNDQyAwAAAAI3OQIAAAAEMTA5NgQAAAABMAcAAAAJOS8xOS8yMDE5CAAAAAkzLzMxLzIwMDkJAAAAATApoUrZcD3XCDxrqRFxPdcINENJUS5UU0U6NjU5NC5JUV9UT1RBTF9PVVRTVEFORElOR19GSUxJTkdfREFURS5GWTIwMTEBAAAA+XgNAAIAAAAKMjc2Ljk2Mjg2NgEEAAAABQAAAAE1AQAAAAoxNjI3MTgyMDk0AgAAAAUyNDE1MwYAAAABMBnc</t>
  </si>
  <si>
    <t>gttwPdcIpqdiEXE91wggQ0lRLk5BU0RBUUdTOkFESS5JUV9OSV9DRi5GWTIwMDgBAAAAE9YDAAIAAAAHNzg2LjI4NAEIAAAABQAAAAExAQAAAAoxNDEzMDkxNTY3AwAAAAMxNjACAAAABDIxNTAEAAAAATAHAAAACTkvMTkvMjAxOQgAAAAJMTEvMS8yMDA4CQAAAAEwxkwE1XA91wjhDmUScT3XCDJDSVEuTkFTREFRR1M6QURJLklRX1RPVEFMX0RFQlRfRUJJVERBX0NBUEVYLkZZMjAxMwEAAAAT1gMAAgAAAAgxLjEyMzIwNAEIAAAABQAAAAExAQAAAAoxNzY2NTkwNjMyAwAAAAMxNjACAAAABTIzMzEzBAAAAAEwBwAAAAk5LzE5LzIwMTkIAAAACTExLzIvMjAxMwkAAAABMKv55NFwPdcIWSH5EnE91wggQ0lRLk5BU0RBUUdTOkFESS5JUV9OSV9DRi5GWTIwMDcBAAAAE9YDAAIAAAAHNDk2LjkwNwEIAAAABQAAAAExAQAAAAoxMjY0NDcyNDQ5AwAAAAMxNjACAAAABDIxNTAEAAAAATAHAAAACTkvMTkvMjAxOQgAAAAJMTEvMy8yMDA3CQAAAAEwArgy1XA91whtV3UScT3XCB5DSVEuTkFTREFRR1M6SU5UQy5JUV9HUC5GWTIwMDcBAAAAh1IAAAIAAAAFMTk5MDQBCAAAAAUAAAABMQEAAAAKMTMyODg3MTI3NQMAAAADMTYwAgAAAAIxMAQAAAABMAcAAAAJOS8xOS8yMDE5CAAAAAoxMi8yOS8yMDA3CQAAAAEwfSg62HA91wj+YPMRcT3XCCpDSVEuVFNFOjY4MDYuSVFfVEVWX0VCSVREQS4yMDAwLjIwMDcvMDMvMzEB</t>
  </si>
  <si>
    <t>AAAArlsNAAIAAAAIOC40MzkzNjcBBwAAAAUAAAABMQEAAAAKMTQyMjM1NDk0MwMAAAABMAIAAAAGMTAwMDMwBAAAAAEwBwAAAAkzLzMwLzIwMDcIAAAACTMvMzAvMjAwN4yYFPFwPdcIdu/tEHE91wgiQ0lRLk5BU0RBUUdTOkFESS5JUV9XSVBfSU5WLkZZMjAxMgEAAAAT1gMAAgAAAAcxODUuNzczAQgAAAAFAAAAATEBAAAACjE3MTEzODU4OTYDAAAAAzE2MAIAAAAEMzIxOQQAAAABMAcAAAAJOS8xOS8yMDE5CAAAAAkxMS8zLzIwMTIJAAAAATBLwgTVcD3XCAPddhJxPdcIHkNJUS5OQVNEQVFHUzpJTlRDLklRX0dQLkZZMjAwOAEAAACHUgAAAgAAAAUyMDg0NAEIAAAABQAAAAExAQAAAAoxNDMwNjE0NDg2AwAAAAMxNjACAAAAAjEwBAAAAAEwBwAAAAk5LzE5LzIwMTkIAAAACjEyLzI3LzIwMDgJAAAAATA4Me7XcD3XCAue5BFxPdcIKENJUS5UU0U6Njk3Ni5JUV9UT1RBTF9ERUJUX1JFUEFJRC5GWTIwMTABAAAAalcNAAIAAAAGLTE1MjM1AQgAAAAFAAAAATEBAAAACjEzODY3MjQwNjYDAAAAAjc5AgAAAAQyMTY2BAAAAAEwBwAAAAk5LzE5LzIwMTkIAAAACTMvMzEvMjAxMAkAAAABMPcgbdpwPdcInVSHEXE91wggQ0lRLk5BU0RBUUdTOlNXS1MuSVFfRUJJVC5GWTIwMTcBAAAAJVAWAAIAAAAGMTI1My4xAQgAAAAFAAAAATEBAAAACjE5MjIzNzY3OTIDAAAAAzE2MAIAAAADNDAwBAAAAAEwBwAAAAk5LzE5</t>
  </si>
  <si>
    <t>LzIwMTkIAAAACTkvMjkvMjAxNwkAAAABMEzm4NZwPdcIkks6EnE91wgsQ0lRLlRTRTo2ODA2LklRX0lNUFVUX09QRVJfTEVBU0VfREVQUi5GWTIwMDkBAAAArlsNAAMAAAAAACmhStlwPdcIEVWxEXE91wgoQ0lRLlRTRTo2OTcxLklRX0VBUk5JTkdfQ09fTUFSR0lOLkZZMjAxMAEAAACjUwAAAgAAAAU0LjIzMQEIAAAABQAAAAExAQAAAAoxNTUzOTcxMDY4AwAAAAI3OQIAAAAENDE4MQQAAAABMAcAAAAJOS8xOS8yMDE5CAAAAAkzLzMxLzIwMTAJAAAAATC0mEfTcD3XCPgPwBJxPdcIIENJUS5UU0U6Njc3MC5JUV9OSV9NQVJHSU4uRlkyMDEyAQAAAE9YDQACAAAABjAuNzkyOQEIAAAABQAAAAExAQAAAAoxNTUzMjM5Nzc5AwAAAAI3OQIAAAAENDA5NAQAAAABMAcAAAAJOS8xOS8yMDE5CAAAAAkzLzMxLzIwMTIJAAAAATA/pQrTcD3XCPmrzhJxPdcIJENJUS5UU0U6NjgwNi5JUV9VTkxFVkVSRURfRkNGLkZZMjAxOAEAAACuWw0AAgAAAAc5NzEyLjI1AQgAAAAFAAAAATEBAAAACjE4OTUwMDE5ODMDAAAAAjc5AgAAAAQ0NDIzBAAAAAEwBwAAAAk5LzE5LzIwMTkIAAAACTMvMzEvMjAxOAkAAAABMP3T+NhwPdcIp/CcEXE91wglQ0lRLlRTRTo2ODA2LklRX0xUX0RFQlRfRVFVSVRZLkZZMjAxMgEAAACuWw0AAwAAAAAAtTRI03A91wgELNIScT3XCCBDSVEuTkFTREFRR1M6QURJLklRX0NBUEVYLkZZMjAwOQEA</t>
  </si>
  <si>
    <t>AAAT1gMAAgAAAActNTYuMDk1AQgAAAAFAAAAATEBAAAACjE0ODI4Njg2MzMDAAAAAzE2MAIAAAAEMjAyMQQAAAABMAcAAAAJOS8xOS8yMDE5CAAAAAoxMC8zMS8yMDA5CQAAAAEwbXQE1XA91wjBg2UScT3XCCRDSVEuVFNFOjY4MDYuSVFfVU5MRVZFUkVEX0ZDRi5GWTIwMTUBAAAArlsNAAIAAAAJMTI2NjUuMTI1AQgAAAAFAAAAATEBAAAACjE3NDUzNzg1ODcDAAAAAjc5AgAAAAQ0NDIzBAAAAAEwBwAAAAk5LzE5LzIwMTkIAAAACTMvMzEvMjAxNQkAAAABMLzZ9thwPdcIZBK7EXE91wgtQ0lRLk5BU0RBUUdTOkFESS5JUV9BU1NFVF9XUklURURPV05fQ0YuRlkyMDExAQAAABPWAwADAAAAAABWmwTVcD3XCLcDYhJxPdcIKkNJUS5OQVNEQVFHUzpBVkdPLklRX0RBWVNfU0FMRVNfT1VULkZZMjAxNAEAAADwtn0BAgAAAAk1MS4xNTk0NzIBCAAAAAUAAAABMQEAAAAKMTgyMzI1NDUyNAMAAAADMTYwAgAAAAQ0MDQyBAAAAAEwBwAAAAk5LzE5LzIwMTkIAAAACTExLzIvMjAxNAkAAAABMAJX3NJwPdcIzjHlEnE91wgtQ0lRLk5BU0RBUUdTOlNXS1MuSVFfRUFSTklOR19DT19NQVJHSU4uRlkyMDA3AQAAACVQFgACAAAABjcuNzcyMgEIAAAABQAAAAExAQAAAAoxMjcwMDk3ODMwAwAAAAMxNjACAAAABDQxODEEAAAAATAHAAAACTkvMTkvMjAxOQgAAAAJOS8yOC8yMDA3CQAAAAEwCmgL03A91wjDvNYScT3XCCZD</t>
  </si>
  <si>
    <t>SVEuTkFTREFRR1M6QVZHTy5JUV9PVEhFUl9PUEVSLkZZMjAxNwEAAADwtn0BAwAAAAAAskof1nA91wgqxkYScT3XCC1DSVEuTkFTREFRR1M6QVZHTy5JUV9GSVhFRF9BU1NFVF9UVVJOUy5GWTIwMTcBAAAA8LZ9AQIAAAAINi45MDUyNDYBCAAAAAUAAAABMQEAAAAKMTkzNzE4NjE4NQMAAAADMTYwAgAAAAQ0MDY2BAAAAAEwBwAAAAk5LzE5LzIwMTkIAAAACjEwLzI5LzIwMTcJAAAAATD5fdzScD3XCO6x7xJxPdcIJENJUS5UU0U6Njc3MC5JUV9DT01NT05fSVNTVUVELkZZMjAxMQEAAABPWA0AAwAAAAAAS4tI2HA91wgo5tERcT3XCDFDSVEuTkFTREFRR1M6SU5UQy5JUV9ORVRfREVCVF9FQklUREFfQ0FQRVguRlkyMDA3AQAAAIdSAAADAAAAAk5NAQgAAAAFAAAAATEBAAAACjEzMjg4NzEyNzUDAAAAAzE2MAIAAAAFMjMzMTQEAAAAATAHAAAACTkvMTkvMjAxOQgAAAAKMTIvMjkvMjAwNwkAAAABMCnzCtNwPdcIitjTEnE91wgtQ0lRLk5BU0RBUUdTOkFWR08uSVFfRklYRURfQVNTRVRfVFVSTlMuRlkyMDE4AQAAAPC2fQECAAAACDcuOTY2MzczAQgAAAAFAAAAATEBAAAACjE5MzcxODYxOTADAAAAAzE2MAIAAAAENDA2NgQAAAABMAcAAAAJOS8xOS8yMDE5CAAAAAkxMS80LzIwMTgJAAAAATD5fdzScD3XCDpT5xJxPdcIH0NJUS5UU0U6Njk3Ni5JUV9BUl9UVVJOUy5GWTIwMTYBAAAAalcNAAIAAAAINC41</t>
  </si>
  <si>
    <t>Nzk0NTkBCAAAAAUAAAABMQEAAAAKMTc5ODg5NDk3MQMAAAACNzkCAAAABDQwMDEEAAAAATAHAAAACTkvMTkvMjAxOQgAAAAJMy8zMS8yMDE2CQAAAAEwv3FH03A91wgjzbsScT3XCB1DSVEuVFNFOjY3NzAuSVFfRUJJVERBLkZZMjAxOQEAAABPWA0AAgAAAAU5MzgzMAEIAAAABQAAAAExAQAAAAoxOTY5MzA0MTU0AwAAAAI3OQIAAAAENDA1MQQAAAABMAcAAAAJOS8xOS8yMDE5CAAAAAkzLzMxLzIwMTkJAAAAATCHATrYcD3XCFq/3xFxPdcIKUNJUS5UU0U6Njk3MS5JUV9EQVlTX0lOVkVOVE9SWV9PVVQuRlkyMDEwAQAAAKNTAAACAAAACTg3LjMxNjM5NQEIAAAABQAAAAExAQAAAAoxNTUzOTcxMDY4AwAAAAI3OQIAAAAENDAzNQQAAAABMAcAAAAJOS8xOS8yMDE5CAAAAAkzLzMxLzIwMTAJAAAAATC0mEfTcD3XCNhBrhJxPdcIJ0NJUS5UU0U6NjgwNi5JUV9UT1RBTF9PVEhFUl9PUEVSLkZZMjAxNwEAAACuWw0AAgAAAAUyNTUyMgEIAAAABQAAAAExAQAAAAoxODQ4NTgxMjE4AwAAAAI3OQIAAAADMzgwBAAAAAEwBwAAAAk5LzE5LzIwMTkIAAAACTMvMzEvMjAxNwkAAAABMBCt+NhwPdcIW+uzEXE91wgjQ0lRLlRTRTo2OTgxLklRX09USEVSX0VRVUlUWS5GWTIwMDkBAAAA9VcNAAIAAAAGLTMxNDYyAQgAAAAFAAAAATEBAAAACjEzODI1MDUxNjgDAAAAAjc5AgAAAAQxMDI4BAAAAAEwBwAAAAk5LzE5LzIw</t>
  </si>
  <si>
    <t>MTkIAAAACTMvMzEvMjAwOQkAAAABMHe1lNxwPdcIDZcGEXE91wgcQ0lRLlRTRTo2OTcxLklRX0RBX0NGLkZZMjAxNgEAAACjUwAAAgAAAAU3NjY0NwEIAAAABQAAAAExAQAAAAoxODk0NDEzNTM2AwAAAAI3OQIAAAAEMjE2MAQAAAABMAcAAAAJOS8xOS8yMDE5CAAAAAkzLzMxLzIwMTYJAAAAATBRzVrZcD3XCCajvxFxPdcIJENJUS5UU0U6NjU5NC5JUV9FQklUREFfTUFSR0lOLkZZMjAxOAEAAAD5eA0AAgAAAAcxNS41NjA2AQgAAAAFAAAAATEBAAAACjE5Njg4NTQwMzMDAAAAAjc5AgAAAAQ0MDQ3BAAAAAEwBwAAAAk5LzE5LzIwMTkIAAAACTMvMzEvMjAxOAkAAAABMLnS7dNwPdcIw8fLEnE91wgkQ0lRLk5BU0RBUUdTOlNXS1MuSVFfTkVUX0RFQlQuRlkyMDA4AQAAACVQFgACAAAABy0zNy40ODgBCAAAAAUAAAABMQEAAAAKMTQxNDEyMDA0NwMAAAADMTYwAgAAAAQ0MzY0BAAAAAEwBwAAAAk5LzE5LzIwMTkIAAAACTEwLzMvMjAwOAkAAAABMANHMNdwPdcIFlYFEnE91wgbQ0lRLlRTRTo2NzYyLklRX05QUEUuRlkyMDEwAQAAADvSBAACAAAABjMxODIwNQEIAAAABQAAAAExAQAAAAoxMzk2MzQyMjc2AwAAAAI3OQIAAAAEMTAwNAQAAAABMAcAAAAJOS8xOS8yMDE5CAAAAAkzLzMxLzIwMTAJAAAAATAJyDHccD3XCDpkLRFxPdcIIkNJUS5UU0U6NjU5NC5JUV9BRFZFUlRJU0lORy5GWTIwMTEBAAAA+XgN</t>
  </si>
  <si>
    <t>AAIAAAADMjQ2AQgAAAAFAAAAATEBAAAACjE2MjcxODIwOTQDAAAAAjc5AgAAAAQzMDEzBAAAAAEwBwAAAAk5LzE5LzIwMTkIAAAACTMvMzEvMjAxMQkAAAABMBncgttwPdcIUS1rEXE91wgoQ0lRLk5BU0RBUUdTOlNXS1MuSVFfRklOSVNIRURfSU5WLkZZMjAwOAEAAAAlUBYAAgAAAAYzMS40ODEBCAAAAAUAAAABMQEAAAAKMTQxNDEyMDA0NwMAAAADMTYwAgAAAAQzMDc1BAAAAAEwBwAAAAk5LzE5LzIwMTkIAAAACTEwLzMvMjAwOAkAAAABMANHMNdwPdcIVVYaEnE91wgoQ0lRLlRTRTo2NTk0LklRX1RPVEFMX0RFQlRfRVFVSVRZLkZZMjAxNAEAAAD5eA0AAgAAAAY2NC45NTIBCAAAAAUAAAABMQEAAAAKMTc5NzE5MDkwMgMAAAACNzkCAAAABDQwMzQEAAAAATAHAAAACTkvMTkvMjAxOQgAAAAJMy8zMS8yMDE0CQAAAAEwudLt03A91wj2XccScT3XCCpDSVEuTkFTREFRR1M6QURJLklRX0ZJTElOR19DVVJSRU5DWS5GWTIwMTMBAAAAE9YDAAMAAAADVVNEAE3pBNVwPdcIwm17EnE91wgpQ0lRLk5BU0RBUUdTOlRYTi5JUV9CQVNJQ19FUFNfRVhDTC5GWTIwMTEBAAAA+yMCAAIAAAAHMS45MTIyNQEIAAAABQAAAAExAQAAAAoxNjYwMDM0NTY4AwAAAAMxNjACAAAABDMwNjQEAAAAATAHAAAACTkvMTkvMjAxOQgAAAAKMTIvMzEvMjAxMQkAAAABMFDN59VwPdcI1uddEnE91wgsQ0lRLlRTRTo2NzcwLklRX05F</t>
  </si>
  <si>
    <t>VF9ERUJUX0VCSVREQV9DQVBFWC5GWTIwMTEBAAAAT1gNAAIAAAAHMC43NTQ4OQEIAAAABQAAAAExAQAAAAoxNDYxNjgwMTUyAwAAAAI3OQIAAAAFMjMzMTQEAAAAATAHAAAACTkvMTkvMjAxOQgAAAAJMy8zMS8yMDExCQAAAAEwP6UK03A91wihD6QScT3XCB9DSVEuVFNFOjY3NjIuSVFfREFfU1VQUEwuRlkyMDA5AQAAADvSBAADAAAAAAArejHccD3XCO/jFBFxPdcIJENJUS5UU0U6Njc2Mi5JUV9TQUxFX0lOVEFOX0NGLkZZMjAwOQEAAAA70gQAAwAAAAAADaEx3HA91wj9mzURcT3XCB1DSVEuTkFTREFRR1M6VFhOLklRX1JFLkZZMjAxMAEAAAD7IwIAAgAAAAUyNDY5NQEIAAAABQAAAAExAQAAAAoxNTg4ODQwNzM4AwAAAAMxNjACAAAABDEyMjIEAAAAATAHAAAACTkvMTkvMjAxOQgAAAAKMTIvMzEvMjAxMAkAAAABMGmm59VwPdcI7JldEnE91wgnQ0lRLlRTRTo2OTc2LklRX0NBU0hfT1BFUi5GWTIwMTQuLi4uSlBZAQAAAGpXDQACAAAABTI5NzI0AQgAAAAFAAAAATEBAAAACjE2ODcwNDQ2MjkDAAAAAjc5AgAAAAQyMDA2BAAAAAEwBwAAAAk5LzE5LzIwMTkIAAAACTMvMzEvMjAxNAkAAAABMEr+4tFwPdcIwZACE3E91wgrQ0lRLk5BU0RBUUdTOlNXS1MuSVFfTkVUX0RFQlRfSVNTVUVELkZZMjAxNQEAAAAlUBYAAwAAAAAASr/g1nA91wj2njEScT3XCCZDSVEuVFNFOjY4MDYuSVFfTE9BTlNfUkVDRUlW</t>
  </si>
  <si>
    <t>X0xULkZZMjAxOQEAAACuWw0AAwAAAAAA/dP42HA91wiJh9ARcT3XCBlDSVEuMC5JUV9VTkxFVkVSRURfRkNGLkZZBQAAAAAAAAAIAAAAFShJbnZhbGlkIFRpbWUgUGVyaW9kKTkq2NRwPdcITeOzEnE91wggQ0lRLk5BU0RBUUdTOkFESS5JUV9DQVBFWC5GWTIwMTMBAAAAE9YDAAIAAAAILTEyMy4wNzQBCAAAAAUAAAABMQEAAAAKMTc2NjU5MDYzMgMAAAADMTYwAgAAAAQyMDIxBAAAAAEwBwAAAAk5LzE5LzIwMTkIAAAACTExLzIvMjAxMwkAAAABME3pBNVwPdcIabtmEnE91wgmQ0lRLlRTRTo2ODA2LklRX0NBU0hfQUNRVUlSRV9DRi5GWTIwMTABAAAArlsNAAMAAAAAABrIStlwPdcI6D65EXE91wgtQ0lRLk5BU0RBUUdTOkFWR08uSVFfTUlOT1JJVFlfSU5URVJFU1QuRlkyMDA5AQAAAPC2fQEDAAAAAADBYi7WcD3XCEq1NxJxPdcIKkNJUS5UU0U6NjgwNi5JUV9URVZfRUJJVERBLjIwMDAuMjAwNC8wMy8zMQEAAACuWw0AAgAAAAgxMS44NTkyOQEHAAAABQAAAAExAQAAAAoxNDIyMzU1MTI4AwAAAAEwAgAAAAYxMDAwMzAEAAAAATAHAAAACTMvMzEvMjAwNAgAAAAJMy8zMS8yMDA0jJgU8XA91whvFu4QcT3XCCVDSVEuVFNFOjY3NzAuSVFfU1BFQ0lBTF9ESVZfQ0YuRlkyMDE4AQAAAE9YDQADAAAAAACHATrYcD3XCJON+BFxPdcIIkNJUS4wLklRX0RFRl9UQVhfQVNTRVRTX0NVUlJFTlQuRlkFAAAAAAAA</t>
  </si>
  <si>
    <t>AAgAAAAVKEludmFsaWQgVGltZSBQZXJpb2QpOSrY1HA91wiOXaQScT3XCCZDSVEuTkFTREFRR1M6QURJLklRX0RBX1NVUFBMX0NGLkZZMjAxMwEAAAAT1gMAAgAAAAcxMTAuMTk2AQgAAAAFAAAAATEBAAAACjE3NjY1OTA2MzIDAAAAAzE2MAIAAAAEMjE3MQQAAAABMAcAAAAJOS8xOS8yMDE5CAAAAAkxMS8yLzIwMTMJAAAAATBN6QTVcD3XCEvXahJxPdcII0NJUS5OQVNEQVFHUzpJTlRDLklRX1BFTlNJT04uRlkyMDA4AQAAAIdSAAACAAAAAzY3NgEIAAAABQAAAAExAQAAAAoxNDMwNjE0NDg2AwAAAAMxNjACAAAABDEyMTMEAAAAATAHAAAACTkvMTkvMjAxOQgAAAAKMTIvMjcvMjAwOAkAAAABMDdY7tdwPdcI6LnoEXE91wgoQ0lRLlRTRTo2NzYyLklRX0NVUlJFTlRfUE9SVF9ERUJULkZZMjAxMAEAAAA70gQAAgAAAAUxMDAzMgEIAAAABQAAAAExAQAAAAoxMzk2MzQyMjc2AwAAAAI3OQIAAAAEMTI5NwQAAAABMAcAAAAJOS8xOS8yMDE5CAAAAAkzLzMxLzIwMTAJAAAAATAJyDHccD3XCNFYFRFxPdcIMkNJUS5OQVNEQVFHUzpBVkdPLklRX09USEVSX0lOVkVTVF9BQ1RfU1VQUEwuRlkyMDExAQAAAPC2fQEDAAAAAABs/S7WcD3XCGvyLxJxPdcIKENJUS5UU0U6Njc2Mi5JUV9NSU5PUklUWV9JTlRFUkVTVC5GWTIwMTMBAAAAO9IEAAIAAAAFMTk0NDcBCAAAAAUAAAABMQEAAAAKMTYyNTQ1NzU4MgMAAAAC</t>
  </si>
  <si>
    <t>NzkCAAAABDEwNTIEAAAAATAHAAAACTkvMTkvMjAxOQgAAAAJMy8zMS8yMDEzCQAAAAEw02Iy3HA91wglFh8RcT3XCB5DSVEuVFNFOjY5NzYuSVFfTFRfREVCVC5GWTIwMTEBAAAAalcNAAIAAAAFMjk0NjkBCAAAAAUAAAABMQEAAAAKMTQ2MjcxMjM3MAMAAAACNzkCAAAABDEwNDkEAAAAATAHAAAACTkvMTkvMjAxOQgAAAAJMy8zMS8yMDExCQAAAAEw9yBt2nA91wg+Im8RcT3XCB5DSVEuTkFTREFRR1M6QVZHTy5JUV9BUi5GWTIwMTcBAAAA8LZ9AQIAAAAEMjQ0OAEIAAAABQAAAAExAQAAAAoxOTM3MTg2MTg1AwAAAAMxNjACAAAABDEwMjEEAAAAATAHAAAACTkvMTkvMjAxOQgAAAAKMTAvMjkvMjAxNwkAAAABMKZxH9ZwPdcISqpCEnE91wghQ0lRLlRTRTo2OTgxLklRX0NBU0hfRVFVSVYuRlkyMDE0AQAAAPVXDQACAAAABjEwNDQ2NwEIAAAABQAAAAExAQAAAAoxNjg2NjM4MTM5AwAAAAI3OQIAAAAEMTA5NgQAAAABMAcAAAAJOS8xOS8yMDE5CAAAAAkzLzMxLzIwMTQJAAAAATD3srLccD3XCAcRRBFxPdcIJUNJUS5UU0U6Njk4MS5JUV9HQUlOX0FTU0VUU19DRi5GWTIwMTMBAAAA9VcNAAIAAAAEMTUwNwEIAAAABQAAAAExAQAAAAoxNjQ5Nzk5MDY2AwAAAAI3OQIAAAAEMjAyNgQAAAABMAcAAAAJOS8xOS8yMDE5CAAAAAkzLzMxLzIwMTMJAAAAATBSKpXccD3XCGdkOxFxPdcIH0NJUS5OQVNEQVFHUzpB</t>
  </si>
  <si>
    <t>VkdPLklRX0VCVC5GWTIwMTYBAAAA8LZ9AQIAAAAFLTExMDcBCAAAAAUAAAABMQEAAAAKMTkzNzE4NjE5OAMAAAADMTYwAgAAAAMxMzkEAAAAATAHAAAACTkvMTkvMjAxOQgAAAAKMTAvMzAvMjAxNgkAAAABMHMkH9ZwPdcIq/05EnE91wglQ0lRLlRTRTo2OTgxLklRX0dBSU5fSU5WRVNUX0NGLkZZMjAxMwEAAAD1Vw0AAwAAAAAAUiqV3HA91wi83jIRcT3XCCJDSVEuVFNFOjY4MDYuSVFfQ0FTSF9JTlZFU1QuRlkyMDE2AQAAAK5bDQACAAAABDI2MjMBCAAAAAUAAAABMQEAAAAKMTc5NzYzNzAxMwMAAAACNzkCAAAABDIwMDUEAAAAATAHAAAACTkvMTkvMjAxOQgAAAAJMy8zMS8yMDE2CQAAAAEwEK342HA91wiS2qsRcT3XCBtDSVEuVFNFOjY5NzEuSVFfR1BQRS5GWTIwMTEBAAAAo1MAAAIAAAAHMTA2MjMzMQEIAAAABQAAAAExAQAAAAoxNjI0MTUzNzIyAwAAAAI3OQIAAAAEMTE2OQQAAAABMAcAAAAJOS8xOS8yMDE5CAAAAAkzLzMxLzIwMTEJAAAAATAR+RDacD3XCPIirhFxPdcIH0NJUS5OQVNEQVFHUzpBVkdPLklRX0VCVC5GWTIwMTEBAAAA8LZ9AQIAAAADNTYxAQgAAAAFAAAAATEBAAAACjE2NTA4NTQwOTcDAAAAAzE2MAIAAAADMTM5BAAAAAEwBwAAAAk5LzE5LzIwMTkIAAAACjEwLzMwLzIwMTEJAAAAATCZ1y7WcD3XCMJsJxJxPdcIH0NJUS5OQVNEQVFHUzpJTlRDLklRX1JFVi5GWTIwMDgBAAAA</t>
  </si>
  <si>
    <t>h1IAAAIAAAAFMzc1ODYBCAAAAAUAAAABMQEAAAAKMTQzMDYxNDQ4NgMAAAADMTYwAgAAAAMxMTIEAAAAATAHAAAACTkvMTkvMjAxOQgAAAAKMTIvMjcvMjAwOAkAAAABMDgx7tdwPdcIaSn5EXE91wgkQ0lRLlRTRTo2NTk0LklRX0NPTU1PTl9ESVZfQ0YuRlkyMDA4AQAAAPl4DQACAAAABS03MjQyAQgAAAAFAAAAATEBAAAACjEzODI1MDQxNTMDAAAAAjc5AgAAAAQyMDc0BAAAAAEwBwAAAAk5LzE5LzIwMTkIAAAACTMvMzEvMjAwOAkAAAABMDiOgttwPdcIReQwEXE91wgrQ0lRLlRTRTo2OTgxLklRX01JTk9SSVRZX0lOVEVSRVNUX0NGLkZZMjAxOQEAAAD1Vw0AAwAAAAAAX4e03HA91wiRvUURcT3XCCBDSVEuTkFTREFRR1M6QVZHTy5JUV9HUFBFLkZZMjAwOAEAAADwtn0BAgAAAAM1MTUBCAAAAAUAAAABMQEAAAAKMTQxNjA4MDcwOQMAAAADMTYwAgAAAAQxMTY5BAAAAAEwBwAAAAk5LzE5LzIwMTkIAAAACTExLzIvMjAwOAkAAAABMJcULtZwPdcIv7ouEnE91wgiQ0lRLlRTRTo2ODA2LklRX0VCSVRfTUFSR0lOLkZZMjAxNQEAAACuWw0AAgAAAAcyNS45MjA2AQgAAAAFAAAAATEBAAAACjE3NDUzNzg1ODcDAAAAAjc5AgAAAAQ0MDUzBAAAAAEwBwAAAAk5LzE5LzIwMTkIAAAACTMvMzEvMjAxNQkAAAABMLU0SNNwPdcIu1K9EnE91wgkQ0lRLlRTRTo2NTk0LklRX0VCSVREQV9NQVJHSU4uRlkyMDA4AQAA</t>
  </si>
  <si>
    <t>APl4DQACAAAABjE1LjkyNwEIAAAABQAAAAExAQAAAAoxMzgyNTA0MTUzAwAAAAI3OQIAAAAENDA0NwQAAAABMAcAAAAJOS8xOS8yMDE5CAAAAAkzLzMxLzIwMDgJAAAAATDCq+3TcD3XCIpHuhJxPdcIJ0NJUS5OQVNEQVFHUzpBREkuSVFfSU5URVJFU1RfRVhQLkZZMjAxMgEAAAAT1gMAAgAAAActMjYuNDIyAQgAAAAFAAAAATEBAAAACjE3MTEzODU4OTYDAAAAAzE2MAIAAAACODIEAAAAATAHAAAACTkvMTkvMjAxOQgAAAAJMTEvMy8yMDEyCQAAAAEwS8IE1XA91wgrmnIScT3XCCtDSVEuTkFTREFRR1M6SU5UQy5JUV9QRVJJT0RMRU5HVEhfSVMuRlkyMDEzAQAAAIdSAAABAAAAAjEyAFwDQddwPdcInnHtEXE91wgpQ0lRLk5BU0RBUUdTOkFESS5JUV9HQUlOX0lOVkVTVF9DRi5GWTIwMTYBAAAAE9YDAAMAAAAAACB42NRwPdcIYXOAEnE91wgqQ0lRLk5BU0RBUUdTOklOVEMuSVFfT1RIRVJfT1BFUl9BQ1QuRlkyMDA3AQAAAIdSAAACAAAABC00NDMBCAAAAAUAAAABMQEAAAAKMTMyODg3MTI3NQMAAAADMTYwAgAAAAQyMDQ3BAAAAAEwBwAAAAk5LzE5LzIwMTkIAAAACjEyLzI5LzIwMDcJAAAAATB9KDrYcD3XCAue5BFxPdcIIENJUS5UU0U6Njk3Ni5JUV9DQVNIX09QRVIuRlkyMDE4AQAAAGpXDQACAAAABTMzOTQ0AQgAAAAFAAAAATEBAAAACjE4OTUxODM3OTcDAAAAAjc5AgAAAAQyMDA2BAAAAAEwBwAA</t>
  </si>
  <si>
    <t>AAk5LzE5LzIwMTkIAAAACTMvMzEvMjAxOAkAAAABMOJubdpwPdcIUZxREXE91wgkQ0lRLk5BU0RBUUdTOlRYTi5JUV9UT1RBTF9SRVYuRlkyMDE4AQAAAPsjAgACAAAABTE1Nzg0AQgAAAAFAAAAATEBAAAACjE5NDY2NjU0NjADAAAAAzE2MAIAAAACMjgEAAAAATAHAAAACTkvMTkvMjAxOQgAAAAKMTIvMzEvMjAxOAkAAAABMBZqMtVwPdcIlrt0EnE91wgbQ0lRLlRTRTo2NTk0LklRX0dQUEUuRlkyMDE5AQAAAPl4DQACAAAABzEwMDM3NjUBCAAAAAUAAAABMQEAAAAKMTk2ODg1Mzk5NQMAAAACNzkCAAAABDExNjkEAAAAATAHAAAACTkvMTkvMjAxOQgAAAAJMy8zMS8yMDE5CQAAAAEwp7si23A91wgcVF0RcT3XCCBDSVEuTkFTREFRR1M6QVZHTy5JUV9MQU5ELkZZMjAxMQEAAADwtn0BAgAAAAIxMQEIAAAABQAAAAExAQAAAAoxNjUwODU0MDk3AwAAAAMxNjACAAAABDMwOTgEAAAAATAHAAAACTkvMTkvMjAxOQgAAAAKMTAvMzAvMjAxMQkAAAABMGz9LtZwPdcIPDU0EnE91wggQ0lRLlRTRTo2OTgxLklRX0NBU0hfT1BFUi5GWTIwMTkBAAAA9VcNAAIAAAAGMjc5ODQyAQgAAAAFAAAAATEBAAAACjE5NzAwNTEzMjUDAAAAAjc5AgAAAAQyMDA2BAAAAAEwBwAAAAk5LzE5LzIwMTkIAAAACTMvMzEvMjAxOQkAAAABMF+HtNxwPdcI4F49EXE91wggQ0lRLlRTRTo2OTc2LklRX0NBU0hfT1BFUi5GWTIwMTUBAAAA</t>
  </si>
  <si>
    <t>alcNAAIAAAAFMjQ4OTYBCAAAAAUAAAABMQEAAAAKMTc0NTM3ODU0MQMAAAACNzkCAAAABDIwMDYEAAAAATAHAAAACTkvMTkvMjAxOQgAAAAJMy8zMS8yMDE1CQAAAAEwDtNs2nA91wjUp3ARcT3XCChDSVEuVFNFOjY3NjIuSVFfR1dfSU5UQU5fQU1PUlRfQ0YuRlkyMDE4AQAAADvSBAADAAAAAAADKoPbcD3XCIWLSRFxPdcIKkNJUS5OQVNEQVFHUzpUWE4uSVFfSU5WRVNUX0xPQU5TX0NGLkZZMjAwNwEAAAD7IwIAAwAAAAAAgeYf1nA91wiTNVAScT3XCDNDSVEuVFNFOjY1OTQuSVFfQ0hBTkdFX09USEVSX05FVF9PUEVSX0FTU0VUUy5GWTIwMDgBAAAA+XgNAAMAAAAAADiOgttwPdcIm14oEXE91wgrQ0lRLk5BU0RBUUdTOklOVEMuSVFfQVNTRVRfV1JJVEVET1dOLkZZMjAxNAEAAACHUgAAAwAAAAAAXANB13A91widfOIRcT3XCCpDSVEuTkFTREFRR1M6SU5UQy5JUV9MVF9ERUJUX0VRVUlUWS5GWTIwMTEBAAAAh1IAAAIAAAAHMTUuNDUxNgEIAAAABQAAAAExAQAAAAoxNjU4MzE1NDc4AwAAAAMxNjACAAAABDQwODUEAAAAATAHAAAACTkvMTkvMjAxOQgAAAAKMTIvMzEvMjAxMQkAAAABMB4aC9NwPdcI6yDWEnE91wgqQ0lRLk5BU0RBUUdTOklOVEMuSVFfTFRfREVCVF9FUVVJVFkuRlkyMDE0AQAAAIdSAAACAAAABzIxLjU4NTkBCAAAAAUAAAABMQEAAAAKMTgyODE2ODA0MAMAAAADMTYwAgAAAAQ0MDg1</t>
  </si>
  <si>
    <t>BAAAAAEwBwAAAAk5LzE5LzIwMTkIAAAACjEyLzI3LzIwMTQJAAAAATATQQvTcD3XCPlj2hJxPdcIJkNJUS5UU0U6Njc3MC5JUV9MT0FOU19SRUNFSVZfTFQuRlkyMDE3AQAAAE9YDQADAAAAAACc2jnYcD3XCElb5xFxPdcIKENJUS5OQVNEQVFHUzpBREkuSVFfSU5DX0VRVUlUWV9DRi5GWTIwMTABAAAAE9YDAAMAAAAAAG10BNVwPdcIbAluEnE91wgqQ0lRLlRTRTo2NTk0LklRX0lOVEVSRVNUX0lOVkVTVF9JTkMuRlkyMDA4AQAAAPl4DQACAAAABDI4NTkBCAAAAAUAAAABMQEAAAAKMTM4MjUwNDE1MwMAAAACNzkCAAAAAjY1BAAAAAEwBwAAAAk5LzE5LzIwMTkIAAAACTMvMzEvMjAwOAkAAAABMPlQg9twPdcIpDcoEXE91wgsQ0lRLlRTRTo2OTgxLklRX0lNUFVUX09QRVJfTEVBU0VfREVQUi5GWTIwMTQBAAAA9VcNAAMAAAAAAPeystxwPdcIuXULEXE91wgtQ0lRLk5BU0RBUUdTOkFWR08uSVFfVE9UQUxfRElWX1BBSURfQ0YuRlkyMDEzAQAAAPC2fQECAAAABC0xOTgBCAAAAAUAAAABMQEAAAAKMTc2OTg3MjMxNAMAAAADMTYwAgAAAAQyMDIyBAAAAAEwBwAAAAk5LzE5LzIwMTkIAAAACTExLzMvMjAxMwkAAAABMDGaL9ZwPdcIEdE0EnE91wgpQ0lRLlRTRTo2NzYyLklRX0lOVkVTVF9TRUNVUklUWV9DRi5GWTIwMTgBAAAAO9IEAAIAAAAFMzUzNjABCAAAAAUAAAABMQEAAAAKMTg5NTE4MzYwOAMAAAAC</t>
  </si>
  <si>
    <t>NzkCAAAABDIwMjcEAAAAATAHAAAACTkvMTkvMjAxOQgAAAAJMy8zMS8yMDE4CQAAAAEwAyqD23A91whEPRERcT3XCBlDSVEuVFNFOjY5NzYuSVFfTkkuRlkyMDE2AQAAAGpXDQACAAAABTE0NzUxAQgAAAAFAAAAATEBAAAACjE3OTg4OTQ5NzEDAAAAAjc5AgAAAAIxNQQAAAABMAcAAAAJOS8xOS8yMDE5CAAAAAkzLzMxLzIwMTYJAAAAATAO02zacD3XCBBwaBFxPdcIL0NJUS5UU0U6Njk3MS5JUV9PVEhFUl9OT05fT1BFUl9FWFBfU1VQUEwuRlkyMDE3AQAAAKNTAAACAAAAAzM3MwEIAAAABQAAAAExAQAAAAoxODk0NDEzNTMwAwAAAAI3OQIAAAACODUEAAAAATAHAAAACTkvMTkvMjAxOQgAAAAJMy8zMS8yMDE3CQAAAAEwUc1a2XA91wjnX5gRcT3XCBlDSVEuVFNFOjY5NzYuSVFfTkkuRlkyMDE5AQAAAGpXDQACAAAABTIzNjg3AQgAAAAFAAAAATEBAAAACjE5NzAyMTI4OTADAAAAAjc5AgAAAAIxNQQAAAABMAcAAAAJOS8xOS8yMDE5CAAAAAkzLzMxLzIwMTkJAAAAATDibm3acD3XCNI4ihFxPdcIH0NJUS5UU0U6Njc2Mi5JUV9PUEVSX0lOQy5GWTIwMTcBAAAAO9IEAAIAAAAGMjA4NjYwAQgAAAAFAAAAATEBAAAACjE4NDkxMzExMDUDAAAAAjc5AgAAAAIyMQQAAAABMAcAAAAJOS8xOS8yMDE5CAAAAAkzLzMxLzIwMTcJAAAAATAZ3ILbcD3XCORNJxFxPdcIM0NJUS5OQVNEQVFHUzpJTlRDLklRX1RPVEFM</t>
  </si>
  <si>
    <t>X0RFQlRfRUJJVERBX0NBUEVYLkZZMjAxNQEAAACHUgAAAgAAAAgxLjQ0MDE4OAEIAAAABQAAAAExAQAAAAoxODc0NzczMjI2AwAAAAMxNjACAAAABTIzMzEzBAAAAAEwBwAAAAk5LzE5LzIwMTkIAAAACjEyLzI2LzIwMTUJAAAAATATQQvTcD3XCM2V1hJxPdcIH0NJUS5UU0U6Njc3MC5JUV9FQlRfRVhDTC5GWTIwMTABAAAAT1gNAAIAAAAEMjI5MQEIAAAABQAAAAExAQAAAAoxMzgwNTI4MTE5AwAAAAI3OQIAAAABNAQAAAABMAcAAAAJOS8xOS8yMDE5CAAAAAkzLzMxLzIwMTAJAAAAATBgPUjYcD3XCB0jvBFxPdcILUNJUS5OQVNEQVFHUzpJTlRDLklRX1RPVEFMX0RFQlRfUkVQQUlELkZZMjAxNgEAAACHUgAAAgAAAAUtMTUxNQEIAAAABQAAAAExAQAAAAoxOTQzNTA1MzQ1AwAAAAMxNjACAAAABDIxNjYEAAAAATAHAAAACTkvMTkvMjAxOQgAAAAKMTIvMzEvMjAxNgkAAAABMC94QddwPdcIaR4EEnE91wgjQ0lRLlRTRTo2OTcxLklRX1RPVEFMX0FTU0VUUy5GWTIwMTYBAAAAo1MAAAIAAAAHMzA5NTA0OQEIAAAABQAAAAExAQAAAAoxODk0NDEzNTM2AwAAAAI3OQIAAAAEMTAwNwQAAAABMAcAAAAJOS8xOS8yMDE5CAAAAAkzLzMxLzIwMTYJAAAAATBfplrZcD3XCPsRmBFxPdcIL0NJUS5OQVNEQVFHUzpJTlRDLklRX1RPVEFMX0FTU0VUUy5GWTIwMTcuLi4uSlBZAQAAAIdSAAACAAAADDEzODgyMTUxLjEx</t>
  </si>
  <si>
    <t>NQEIAAAABQAAAAExAQAAAAoxOTQzNTA1MzQ5AwAAAAI3OQIAAAAEMTAwNwQAAAABMAcAAAAJOS8xOS8yMDE5CAAAAAoxMi8zMC8yMDE3CQAAAAEwconi0XA91wiRoQoTcT3XCCFDSVEuTkFTREFRR1M6QVZHTy5JUV9EQV9DRi5GWTIwMDkBAAAA8LZ9AQIAAAADMTYwAQgAAAAFAAAAATEBAAAACjE0ODY3MzAwNjkDAAAAAzE2MAIAAAAEMjE2MAQAAAABMAcAAAAJOS8xOS8yMDE5CAAAAAkxMS8xLzIwMDkJAAAAATDBYi7WcD3XCDzcNxJxPdcIJUNJUS5UU0U6Njc2Mi5JUV9MVF9ERUJUX1JFUEFJRC5GWTIwMTUBAAAAO9IEAAIAAAAGLTM3MzIwAQgAAAAFAAAAATEBAAAACjE3NDYzNTkyODUDAAAAAjc5AgAAAAQyMDM2BAAAAAEwBwAAAAk5LzE5LzIwMTkIAAAACTMvMzEvMjAxNQkAAAABMBncgttwPdcIGhxAEXE91wgzQ0lRLk5BU0RBUUdTOlRYTi5JUV9PVEhFUl9OT05fT1BFUl9FWFBfU1VQUEwuRlkyMDE2AQAAAPsjAgACAAAAAzIxMQEIAAAABQAAAAExAQAAAAoxOTQ2NjY1Mzk4AwAAAAMxNjACAAAAAjg1BAAAAAEwBwAAAAk5LzE5LzIwMTkIAAAACjEyLzMxLzIwMTYJAAAAATApHDLVcD3XCGc1QhJxPdcIK0NJUS5UU0U6Njc3MC5JUV9SRVRVUk5fQ09NTU9OX0VRVUlUWS5GWTIwMTcBAAAAT1gNAAIAAAAHMTQuNDQ2OQEIAAAABQAAAAExAQAAAAoxODQ4Mjk3MjU2AwAAAAI3OQIAAAAFMzMzMjAEAAAA</t>
  </si>
  <si>
    <t>ATAHAAAACTkvMTkvMjAxOQgAAAAJMy8zMS8yMDE3CQAAAAEwNMwK03A91wjL490ScT3XCCVDSVEuVFNFOjY3NjIuSVFfTFRfREVCVF9SRVBBSUQuRlkyMDE4AQAAADvSBAACAAAABi02MTY0MwEIAAAABQAAAAExAQAAAAoxODk1MTgzNjA4AwAAAAI3OQIAAAAEMjAzNgQAAAABMAcAAAAJOS8xOS8yMDE5CAAAAAkzLzMxLzIwMTgJAAAAATADKoPbcD3XCKXpIBFxPdcIKENJUS5UU0U6Njk3MS5JUV9UT1RBTF9ERUJUX0lTU1VFRC5GWTIwMTUBAAAAo1MAAAIAAAAFMTA2NDIBCAAAAAUAAAABMQEAAAAKMTg0ODE0NTMyMwMAAAACNzkCAAAABDIxNjEEAAAAATAHAAAACTkvMTkvMjAxOQgAAAAJMy8zMS8yMDE1CQAAAAEwX6Za2XA91wgc654RcT3XCCtDSVEuTkFTREFRR1M6U1dLUy5JUV9DQVNIX0FDUVVJUkVfQ0YuRlkyMDE4AQAAACVQFgACAAAABC00MDQBCAAAAAUAAAABMQEAAAAKMTkyMjM3NjgwOAMAAAADMTYwAgAAAAQyMDU3BAAAAAEwBwAAAAk5LzE5LzIwMTkIAAAACTkvMjgvMjAxOAkAAAABMDYN4dZwPdcISsshEnE91wguQ0lRLk5BU0RBUUdTOlNXS1MuSVFfSU5WRVNUX1NFQ1VSSVRZX0NGLkZZMjAwOQEAAAAlUBYAAwAAAAAAjW0w13A91wiKRRIScT3XCCZDSVEuVFNFOjY3NjIuSVFfTkVUX0RFQlRfRUJJVERBLkZZMjAxOAEAAAA70gQAAgAAAAgwLjg5ODMzNwEIAAAABQAAAAExAQAAAAoxODk1</t>
  </si>
  <si>
    <t>MTgzNjA4AwAAAAI3OQIAAAAENDE5MwQAAAABMAcAAAAJOS8xOS8yMDE5CAAAAAkzLzMxLzIwMTgJAAAAATDCq+3TcD3XCFhYwhJxPdcIIENJUS5UU0U6Njk3Ni5JUV9DSEFOR0VfQVIuRlkyMDE2AQAAAGpXDQACAAAABDI1ODcBCAAAAAUAAAABMQEAAAAKMTc5ODg5NDk3MQMAAAACNzkCAAAABDIwMTgEAAAAATAHAAAACTkvMTkvMjAxOQgAAAAJMy8zMS8yMDE2CQAAAAEwA/ps2nA91whd8IARcT3XCCZDSVEuVFNFOjY3NjIuSVFfTkVUX0RFQlRfRUJJVERBLkZZMjAxNwEAAAA70gQAAwAAAAJOTQEIAAAABQAAAAExAQAAAAoxODQ5MTMxMTA1AwAAAAI3OQIAAAAENDE5MwQAAAABMAcAAAAJOS8xOS8yMDE5CAAAAAkzLzMxLzIwMTcJAAAAATDRhO3TcD3XCOIarhJxPdcIKENJUS5OQVNEQVFHUzpTV0tTLklRX1RPVEFMX0VRVUlUWS5GWTIwMTQBAAAAJVAWAAIAAAAGMjUzMi40AQgAAAAFAAAAATEBAAAACjE4MjAwMjgwOTEDAAAAAzE2MAIAAAAEMTI3NQQAAAABMAcAAAAJOS8xOS8yMDE5CAAAAAkxMC8zLzIwMTQJAAAAATCvcODWcD3XCDPWDxJxPdcILENJUS5OQVNEQVFHUzpUWE4uSVFfVE9UQUxfREVCVF9SRVBBSUQuRlkyMDE4AQAAAPsjAgACAAAABC01MDABCAAAAAUAAAABMQEAAAAKMTk0NjY2NTQ2MAMAAAADMTYwAgAAAAQyMTY2BAAAAAEwBwAAAAk5LzE5LzIwMTkIAAAACjEyLzMxLzIwMTgJAAAA</t>
  </si>
  <si>
    <t>ATANkTLVcD3XCEwafRJxPdcIIENJUS5UU0U6Njk3Ni5JUV9JTlZFTlRPUlkuRlkyMDEzAQAAAGpXDQACAAAABTM1OTQxAQgAAAAFAAAAATEBAAAACjE2MjU5NzUzNjEDAAAAAjc5AgAAAAQxMDQzBAAAAAEwBwAAAAk5LzE5LzIwMTkIAAAACTMvMzEvMjAxMwkAAAABMNiVbdpwPdcI0MhPEXE91wguQ0lRLlRTRTo2OTcxLklRX01JTk9SSVRZX0lOVEVSRVNUX1RPVEFMLkZZMjAwOAEAAACjUwAAAgAAAAU2NTAwMgEIAAAABQAAAAExAQAAAAoxMDYyNzUzMTQ4AwAAAAI3OQIAAAAEMTMxMgQAAAABMAcAAAAJOS8xOS8yMDE5CAAAAAkzLzMxLzIwMDgJAAAAATA2qhDacD3XCCdgrRFxPdcIMENJUS5OQVNEQVFHUzpBVkdPLklRX05JX0FWQUlMX0VYQ0xfTUFSR0lOLkZZMjAxNgEAAADwtn0BAgAAAAgtMTIuMjg4NQEIAAAABQAAAAExAQAAAAoxOTM3MTg2MTk4AwAAAAMxNjACAAAABDQxODIEAAAAATAHAAAACTkvMTkvMjAxOQgAAAAKMTAvMzAvMjAxNgkAAAABMPl93NJwPdcIQSznEnE91wgpQ0lRLk5BU0RBUUdTOkFESS5JUV9QUk9WX0JBRF9ERUJUUy5GWTIwMTYBAAAAE9YDAAMAAAAAACtR2NRwPdcIbEyAEnE91wgZQ0lRLlRTRTo2NTk0LklRX0FELkZZMjAxMAEAAAD5eA0AAgAAAActMjQ3MDk0AQgAAAAFAAAAATEBAAAACjE1NTMyNjAxNzIDAAAAAjc5AgAAAAQxMDc1BAAAAAEwBwAAAAk5LzE5LzIwMTkI</t>
  </si>
  <si>
    <t>AAAACTMvMzEvMjAxMAkAAAABMCm1gttwPdcIMcNKEXE91wguQ0lRLlRTRTo2NzYyLklRX09USEVSX0ZJTkFOQ0VfQUNUX1NVUFBMLkZZMjAxOQEAAAA70gQAAgAAAAUtMzY3NwEIAAAABQAAAAExAQAAAAoxOTcwMDUxMzUxAwAAAAI3OQIAAAAEMjA1MAQAAAABMAcAAAAJOS8xOS8yMDE5CAAAAAkzLzMxLzIwMTkJAAAAATD5UIPbcD3XCNyKERFxPdcIL0NJUS5OQVNEQVFHUzpTV0tTLklRX1RPVEFMX0VRVUlUWS5GWTIwMTkuLi4uSlBZAQAAACVQFgADAAAAAABfsOLRcD3XCPvNARNxPdcII0NJUS5UU0U6Njc3MC5JUV9UT1RBTF9FUVVJVFkuRlkyMDE2AQAAAE9YDQACAAAABjMzMTc2MwEIAAAABQAAAAExAQAAAAoxNzk4MzM2NTI2AwAAAAI3OQIAAAAEMTI3NQQAAAABMAcAAAAJOS8xOS8yMDE5CAAAAAkzLzMxLzIwMTYJAAAAATDwsznYcD3XCI+u1xFxPdcIJUNJUS5OQVNEQVFHUzpBREkuSVFfRUFSTklOR19DTy5GWTIwMTEBAAAAE9YDAAIAAAAHODYwLjg5NAEIAAAABQAAAAExAQAAAAoxNjQ3NDU1ODY5AwAAAAMxNjACAAAAATcEAAAAATAHAAAACTkvMTkvMjAxOQgAAAAKMTAvMjkvMjAxMQkAAAABMFabBNVwPdcIv9xhEnE91wgiQ0lRLlRTRTo2OTcxLklRX1NBTEVfUFBFX0NGLkZZMjAxOAEAAACjUwAAAgAAAAQxODg2AQgAAAAFAAAAATEBAAAACjE4OTQ0MTM1MzIDAAAAAjc5AgAAAAQyMDQyBAAA</t>
  </si>
  <si>
    <t>AAEwBwAAAAk5LzE5LzIwMTkIAAAACTMvMzEvMjAxOAkAAAABMEb0WtlwPdcI8mXAEXE91wgiQ0lRLk5BU0RBUUdTOlRYTi5JUV9QRU5TSU9OLkZZMjAxOAEAAAD7IwIAAgAAAAMxMTgBCAAAAAUAAAABMQEAAAAKMTk0NjY2NTQ2MAMAAAADMTYwAgAAAAQxMjEzBAAAAAEwBwAAAAk5LzE5LzIwMTkIAAAACjEyLzMxLzIwMTgJAAAAATANkTLVcD3XCKvGcBJxPdcIM0NJUS5UU0U6NjU5NC5JUV9DSEFOR0VfT1RIRVJfTkVUX09QRVJfQVNTRVRTLkZZMjAxOAEAAAD5eA0AAgAAAAUtODA3NQEIAAAABQAAAAExAQAAAAoxOTY4ODU0MDMzAwAAAAI3OQIAAAAEMjA0NQQAAAABMAcAAAAJOS8xOS8yMDE5CAAAAAkzLzMxLzIwMTgJAAAAATCnuyLbcD3XCFscVRFxPdcIJENJUS5UU0U6Njk3Ni5JUV9JTVBBSVJNRU5UX0dXLkZZMjAxOAEAAABqVw0AAwAAAAAA7Udt2nA91wjxw4kRcT3XCCdDSVEuVFNFOjY5ODEuSVFfREFZU19QQVlBQkxFX09VVC5GWTIwMTMBAAAA9VcNAAIAAAAJMjcuMjczMTY1AQgAAAAFAAAAATEBAAAACjE2NDk3OTkwNjYDAAAAAjc5AgAAAAQ0MTgzBAAAAAEwBwAAAAk5LzE5LzIwMTkIAAAACTMvMzEvMjAxMwkAAAABMNGE7dNwPdcILAqtEnE91wguQ0lRLlRTRTo2NzYyLklRX09USEVSX0ZJTkFOQ0VfQUNUX1NVUFBMLkZZMjAxNAEAAAA70gQAAgAAAAYtMTM4MTABCAAAAAUAAAABMQEAAAAK</t>
  </si>
  <si>
    <t>MTY4NjYzODE2MgMAAAACNzkCAAAABDIwNTAEAAAAATAHAAAACTkvMTkvMjAxOQgAAAAJMy8zMS8yMDE0CQAAAAEwKbWC23A91wjO6S4RcT3XCCJDSVEuTkFTREFRR1M6QURJLklRX1JBV19JTlYuRlkyMDE1AQAAABPWAwACAAAABjIxLjgyNQEIAAAABQAAAAExAQAAAAoxODY3Mjc5OTY5AwAAAAMxNjACAAAABDMxNzEEAAAAATAHAAAACTkvMTkvMjAxOQgAAAAKMTAvMzEvMjAxNQkAAAABMCtR2NRwPdcI19FzEnE91wg0Q0lRLlRTRTo2NzcwLklRX1RPVEFMX09VVFNUQU5ESU5HX0ZJTElOR19EQVRFLkZZMjAxMgEAAABPWA0AAgAAAAoxNzkuMjM5MTU5AQQAAAAFAAAAATUBAAAACjE1NTMyMzk3NzkCAAAABTI0MTUzBgAAAAEwQLJI2HA91wg88c0RcT3XCBxDSVEuVFNFOjY5NzYuSVFfREFfQ0YuRlkyMDE3AQAAAGpXDQACAAAABTI0OTA4AQgAAAAFAAAAATEBAAAACjE4NDg4Nzk2NDMDAAAAAjc5AgAAAAQyMTYwBAAAAAEwBwAAAAk5LzE5LzIwMTkIAAAACTMvMzEvMjAxNwkAAAABMPcgbdpwPdcIZ05REXE91wgeQ0lRLlRTRTo2NzYyLklRX1pfU0NPUkUuRlkyMDA5AQAAADvSBAACAAAACDIuMzg5MzIyAQgAAAAFAAAAATEBAAAACjEzOTYzNDE5NDUDAAAAAjc5AgAAAAYxMDAxMjMEAAAAATAHAAAACTkvMTkvMjAxOQgAAAAJMy8zMS8yMDA5CQAAAAEw7V7t03A91wjDNrIScT3XCCVDSVEuVFNFOjY1OTQu</t>
  </si>
  <si>
    <t>SVFfREFZU19TQUxFU19PVVQuRlkyMDE3AQAAAPl4DQACAAAACTg1LjE0MDk5NQEIAAAABQAAAAExAQAAAAoxODkzOTk0ODY5AwAAAAI3OQIAAAAENDA0MgQAAAABMAcAAAAJOS8xOS8yMDE5CAAAAAkzLzMxLzIwMTcJAAAAATC50u3TcD3XCEP/vhJxPdcIK0NJUS5OQVNEQVFHUzpJTlRDLklRX0lOVkVTVF9MT0FOU19DRi5GWTIwMTQBAAAAh1IAAAIAAAADLTMzAQgAAAAFAAAAATEBAAAACjE4MjgxNjgwNDADAAAAAzE2MAIAAAAEMjAzMgQAAAABMAcAAAAJOS8xOS8yMDE5CAAAAAoxMi8yNy8yMDE0CQAAAAEwFCtB13A91wheDecRcT3XCClDSVEuVFNFOjY3NzAuSVFfQ09NTU9OX1BSRUZfRElWX0NGLkZZMjAxNgEAAABPWA0AAgAAAAUtMzcxMwEIAAAABQAAAAExAQAAAAoxNzk4MzM2NTI2AwAAAAI3OQIAAAAEMjA3MgQAAAABMAcAAAAJOS8xOS8yMDE5CAAAAAkzLzMxLzIwMTYJAAAAATDwsznYcD3XCGg/4xFxPdcIK0NJUS5OQVNEQVFHUzpTV0tTLklRX0NBU0hfQ09OVkVSU0lPTi5GWTIwMTIBAAAAJVAWAAIAAAAJOTIuNDYwMzY4AQgAAAAFAAAAATEBAAAACjE3MDkxMjI4NzgDAAAAAzE2MAIAAAAENDE4NAQAAAABMAcAAAAJOS8xOS8yMDE5CAAAAAk5LzI4LzIwMTIJAAAAATATCdzScD3XCKIx1xJxPdcIMENJUS5UU0U6Njk3Ni5JUV9UT1RBTF9PVVRTVEFORElOR19CU19EQVRFLkZZMjAxOAEAAABq</t>
  </si>
  <si>
    <t>Vw0AAgAAAAoxMTcuODM2MTM1AQQAAAAFAAAAATUBAAAACjE4OTUxODM3OTcCAAAABTI0MTUyBgAAAAEw7Udt2nA91wiSkXERcT3XCCNDSVEuVFNFOjY5NzEuSVFfQkFTSUNfV0VJR0hULkZZMjAxNwEAAACjUwAAAgAAAAczNjcuNDI4AFHNWtlwPdcIp+WnEXE91wggQ0lRLlRTRTo2NzYyLklRX0RJVkVTVF9DRi5GWTIwMTUBAAAAO9IEAAMAAAAAABncgttwPdcIGhxAEXE91wgjQ0lRLlRTRTo2ODA2LklRX09USEVSX0VRVUlUWS5GWTIwMTIBAAAArlsNAAIAAAAFLTIwMzcBCAAAAAUAAAABMQEAAAAKMTU1NDk1MDY4MwMAAAACNzkCAAAABDEwMjgEAAAAATAHAAAACTkvMTkvMjAxOQgAAAAJMy8zMS8yMDEyCQAAAAEwARZL2XA91wixSZIRcT3XCCdDSVEuTkFTREFRR1M6VFhOLklRX1RPVEFMX0FTU0VUUy5GWTIwMDgBAAAA+yMCAAIAAAAFMTE5MjMBCAAAAAUAAAABMQEAAAAKMTQzMzQ1NDEwOAMAAAADMTYwAgAAAAQxMDA3BAAAAAEwBwAAAAk5LzE5LzIwMTkIAAAACjEyLzMxLzIwMDgJAAAAATCIWOfVcD3XCICDUBJxPdcILkNJUS5UU0U6Njk3Ni5JUV9NSU5PUklUWV9JTlRFUkVTVF9UT1RBTC5GWTIwMTYBAAAAalcNAAIAAAACMTABCAAAAAUAAAABMQEAAAAKMTc5ODg5NDk3MQMAAAACNzkCAAAABDEzMTIEAAAAATAHAAAACTkvMTkvMjAxOQgAAAAJMy8zMS8yMDE2CQAAAAEwA/ps2nA91whHX2ARcT3X</t>
  </si>
  <si>
    <t>CBpDSVEuVFNFOjY3NzAuSVFfQ0lQLkZZMjAwOAEAAABPWA0AAgAAAAQ3NDg0AQgAAAAFAAAAATEBAAAACjEwNjExOTI0NTQDAAAAAjc5AgAAAAQzMDMzBAAAAAEwBwAAAAk5LzE5LzIwMTkIAAAACTMvMzEvMjAwOAkAAAABMPP6+NhwPdcIfWDJEXE91wglQ0lRLlRTRTo2OTc2LklRX0xUX0RFQlRfRVFVSVRZLkZZMjAxOQEAAABqVw0AAgAAAAcxMy43OTY4AQgAAAAFAAAAATEBAAAACjE5NzAyMTI4OTADAAAAAjc5AgAAAAQ0MDg1BAAAAAEwBwAAAAk5LzE5LzIwMTkIAAAACTMvMzEvMjAxOQkAAAABML9xR9NwPdcIQrG3EnE91wgmQ0lRLk5BU0RBUUdTOlRYTi5JUV9DQVNIX0lOVkVTVC5GWTIwMTcBAAAA+yMCAAIAAAAFLTExMjcBCAAAAAUAAAABMQEAAAAKMTk0NjY2NTQ0NAMAAAADMTYwAgAAAAQyMDA1BAAAAAEwBwAAAAk5LzE5LzIwMTkIAAAACjEyLzMxLzIwMTcJAAAAATAWajLVcD3XCJa7dBJxPdcIJ0NJUS5UU0U6NjU5NC5JUV9DRk9fQ1VSUkVOVF9MSUFCLkZZMjAxNQEAAAD5eA0AAgAAAAgwLjI1MzEzNQEIAAAABQAAAAExAQAAAAoxNzk3MTkwODc5AwAAAAI3OQIAAAAENDE4NQQAAAABMAcAAAAJOS8xOS8yMDE5CAAAAAkzLzMxLzIwMTUJAAAAATC50u3TcD3XCJSEqxJxPdcILENJUS5OQVNEQVFHUzpTV0tTLklRX1RPVEFMX09USEVSX09QRVIuRlkyMDEyAQAAACVQFgACAAAABTQwMy43AQgA</t>
  </si>
  <si>
    <t>AAAFAAAAATEBAAAACjE3MDkxMjI4NzgDAAAAAzE2MAIAAAADMzgwBAAAAAEwBwAAAAk5LzE5LzIwMTkIAAAACTkvMjgvMjAxMgkAAAABMHi7MNdwPdcI3nECEnE91wgoQ0lRLlRTRTo2NzcwLklRX1RPVEFMX0RFQlRfSVNTVUVELkZZMjAxNAEAAABPWA0AAgAAAAUzNDE1NAEIAAAABQAAAAExAQAAAAoxNjg0Mzc0ODQxAwAAAAI3OQIAAAAEMjE2MQQAAAABMAcAAAAJOS8xOS8yMDE5CAAAAAkzLzMxLzIwMTQJAAAAATCsjDnYcD3XCNffjRFxPdcIJUNJUS5UU0U6Njk3Ni5JUV9MVF9ERUJUX0VRVUlUWS5GWTIwMTIBAAAAalcNAAIAAAAHMjYuMTcyNgEIAAAABQAAAAExAQAAAAoxNTU0OTUwNzMyAwAAAAI3OQIAAAAENDA4NQQAAAABMAcAAAAJOS8xOS8yMDE5CAAAAAkzLzMxLzIwMTIJAAAAATDOSkfTcD3XCIBY0BJxPdcIJENJUS5OQVNEQVFHUzpBREkuSVFfVE9UQUxfUkVWLkZZMjAxNAEAAAAT1gMAAgAAAAgyODY0Ljc3MwEIAAAABQAAAAExAQAAAAoxODE5OTYyNDk2AwAAAAMxNjACAAAAAjI4BAAAAAEwBwAAAAk5LzE5LzIwMTkIAAAACTExLzEvMjAxNAkAAAABME3pBNVwPdcI4VF3EnE91wgoQ0lRLlRTRTo2NzcwLklRX1RPVEFMX0RFQlRfSVNTVUVELkZZMjAxOQEAAABPWA0AAgAAAAU0NjA1MgEIAAAABQAAAAExAQAAAAoxOTY5MzA0MTU0AwAAAAI3OQIAAAAEMjE2MQQAAAABMAcAAAAJOS8xOS8y</t>
  </si>
  <si>
    <t>MDE5CAAAAAkzLzMxLzIwMTkJAAAAATCHATrYcD3XCBAe6BFxPdcIK0NJUS5OQVNEQVFHUzpTV0tTLklRX0lOVkVTVF9MT0FOU19DRi5GWTIwMTgBAAAAJVAWAAMAAAAAADYN4dZwPdcISsshEnE91wgoQ0lRLk5BU0RBUUdTOlNXS1MuSVFfRUJJVEFfTUFSR0lOLkZZMjAwNwEAAAAlUBYAAgAAAAY4Ljk0NjQBCAAAAAUAAAABMQEAAAAKMTI3MDA5NzgzMAMAAAADMTYwAgAAAAQ0NDE5BAAAAAEwBwAAAAk5LzE5LzIwMTkIAAAACTkvMjgvMjAwNwkAAAABMApoC9NwPdcIq7HaEnE91wghQ0lRLlRTRTo2NzYyLklRX09USEVSX09QRVIuRlkyMDA4AQAAADvSBAADAAAAAAAVKzHccD3XCLFpJBFxPdcIIkNJUS5UU0U6Njc3MC5JUV9HQUlOX0lOVkVTVC5GWTIwMTEBAAAAT1gNAAIAAAAEMjE5MQEIAAAABQAAAAExAQAAAAoxNDYxNjgwMTUyAwAAAAI3OQIAAAACNjIEAAAAATAHAAAACTkvMTkvMjAxOQgAAAAJMy8zMS8yMDExCQAAAAEwVWRI2HA91whoStgRcT3XCBtDSVEuVFNFOjY3NjIuSVFfR1BQRS5GWTIwMTYBAAAAO9IEAAMAAAAAABncgttwPdcIMVMQEXE91wgzQ0lRLk5BU0RBUUdTOklOVEMuSVFfVE9UQUxfTElBQl9UT1RBTF9BU1NFVFMuRlkyMDA4AQAAAIdSAAACAAAABzIxLjY0NzYBCAAAAAUAAAABMQEAAAAKMTQzMDYxNDQ4NgMAAAADMTYwAgAAAAQ0MTg4BAAAAAEwBwAAAAk5LzE5LzIwMTkIAAAA</t>
  </si>
  <si>
    <t>CjEyLzI3LzIwMDgJAAAAATAp8wrTcD3XCLkx3hJxPdcIJ0NJUS5OQVNEQVFHUzpTV0tTLklRX0xFVkVSRURfRkNGLkZZMjAwOAEAAAAlUBYAAgAAAAg2NS4xNDc3NQEIAAAABQAAAAExAQAAAAoxNDE0MTIwMDQ3AwAAAAMxNjACAAAABDQ0MjIEAAAAATAHAAAACTkvMTkvMjAxOQgAAAAJMTAvMy8yMDA4CQAAAAEwA0cw13A91wjU5gkScT3XCCRDSVEuTkFTREFRR1M6SU5UQy5JUV9UT1RBTF9DQS5GWTIwMTYBAAAAh1IAAAIAAAAFMzU1MDgBCAAAAAUAAAABMQEAAAAKMTk0MzUwNTM0NQMAAAADMTYwAgAAAAQxMDA4BAAAAAEwBwAAAAk5LzE5LzIwMTkIAAAACjEyLzMxLzIwMTYJAAAAATBFUUHXcD3XCHD3AxJxPdcIK0NJUS5OQVNEQVFHUzpJTlRDLklRX0xUX0RFQlRfQ0FQSVRBTC5GWTIwMTEBAAAAh1IAAAIAAAAGMTMuMzAzAQgAAAAFAAAAATEBAAAACjE2NTgzMTU0NzgDAAAAAzE2MAIAAAAENDE4NwQAAAABMAcAAAAJOS8xOS8yMDE5CAAAAAoxMi8zMS8yMDExCQAAAAEwHhoL03A91wh4JtQScT3XCCFDSVEuTkFTREFRR1M6SU5UQy5JUV9DQVBFWC5GWTIwMTQBAAAAh1IAAAIAAAAGLTEwMTA1AQgAAAAFAAAAATEBAAAACjE4MjgxNjgwNDADAAAAAzE2MAIAAAAEMjAyMQQAAAABMAcAAAAJOS8xOS8yMDE5CAAAAAoxMi8yNy8yMDE0CQAAAAEwFCtB13A91wiRmO0RcT3XCCBDSVEuVFNFOjY5ODEuSVFf</t>
  </si>
  <si>
    <t>TFRfSU5WRVNULkZZMjAxOAEAAAD1Vw0AAgAAAAYxMTM5MTcBCAAAAAUAAAABMQEAAAAKMTg5NTE4MzY1MgMAAAACNzkCAAAABDEwNTQEAAAAATAHAAAACTkvMTkvMjAxOQgAAAAJMy8zMS8yMDE4CQAAAAEwwXWz3HA91wjbzSMRcT3XCCFDSVEuVFNFOjY5NzYuSVFfSU5DX0VRVUlUWS5GWTIwMTUBAAAAalcNAAIAAAABNwEIAAAABQAAAAExAQAAAAoxNzQ1Mzc4NTQxAwAAAAI3OQIAAAACNDcEAAAAATAHAAAACTkvMTkvMjAxOQgAAAAJMy8zMS8yMDE1CQAAAAEwIqxs2nA91wgnImgRcT3XCCRDSVEuTkFTREFRR1M6SU5UQy5JUV9BUl9UVVJOUy5GWTIwMTcBAAAAh1IAAAIAAAAJMTIuMTkwMTUyAQgAAAAFAAAAATEBAAAACjE5NDM1MDUzNDkDAAAAAzE2MAIAAAAENDAwMQQAAAABMAcAAAAJOS8xOS8yMDE5CAAAAAoxMi8zMC8yMDE3CQAAAAEwE0EL03A91whkdNQScT3XCCdDSVEuTkFTREFRR1M6QVZHTy5JUV9HQUlOX0FTU0VUUy5GWTIwMTIBAAAA8LZ9AQMAAAAAAFslL9ZwPdcIidYrEnE91wglQ0lRLlRTRTo2NTk0LklRX09USEVSX09QRVJfQUNULkZZMjAxOQEAAAD5eA0AAgAAAAQyMDUwAQgAAAAFAAAAATEBAAAACjE5Njg4NTM5OTUDAAAAAjc5AgAAAAQyMDQ3BAAAAAEwBwAAAAk5LzE5LzIwMTkIAAAACTMvMzEvMjAxOQkAAAABMJPiIttwPdcI3otlEXE91wggQ0lRLlRTRTo2ODA2LklRX1NHQV9T</t>
  </si>
  <si>
    <t>VVBQTC5GWTIwMTgBAAAArlsNAAIAAAAFMjAyMzIBCAAAAAUAAAABMQEAAAAKMTg5NTAwMTk4MwMAAAACNzkCAAAAAzEwMgQAAAABMAcAAAAJOS8xOS8yMDE5CAAAAAkzLzMxLzIwMTgJAAAAATD90/jYcD3XCK/rzxFxPdcIJ0NJUS5OQVNEQVFHUzpBVkdPLklRX0dBSU5fQVNTRVRTLkZZMjAxNwEAAADwtn0BAwAAAAAAskof1nA91wiB0VcScT3XCCJDSVEuVFNFOjY5NzEuSVFfR0FJTl9JTlZFU1QuRlkyMDE4AQAAAKNTAAACAAAABDE2MjkBCAAAAAUAAAABMQEAAAAKMTg5NDQxMzUzMgMAAAACNzkCAAAAAjYyBAAAAAEwBwAAAAk5LzE5LzIwMTkIAAAACTMvMzEvMjAxOAkAAAABMEb0WtlwPdcINCiQEXE91wgqQ0lRLk5BU0RBUUdTOlRYTi5JUV9ORVRfREVCVF9JU1NVRUQuRlkyMDE2AQAAAPsjAgACAAAABC01MDEBCAAAAAUAAAABMQEAAAAKMTk0NjY2NTM5OAMAAAADMTYwAgAAAAQyMDAzBAAAAAEwBwAAAAk5LzE5LzIwMTkIAAAACjEyLzMxLzIwMTYJAAAAATAgQzLVcD3XCAPoaxJxPdcILkNJUS5UU0U6Njk3MS5JUV9NSU5PUklUWV9JTlRFUkVTVF9UT1RBTC5GWTIwMTgBAAAAo1MAAAIAAAAFODgyNjABCAAAAAUAAAABMQEAAAAKMTg5NDQxMzUzMgMAAAACNzkCAAAABDEzMTIEAAAAATAHAAAACTkvMTkvMjAxOQgAAAAJMy8zMS8yMDE4CQAAAAEwRvRa2XA91whIkrARcT3XCB9DSVEuVFNFOjY4MDYu</t>
  </si>
  <si>
    <t>SVFfRUJUX0VYQ0wuRlkyMDEzAQAAAK5bDQACAAAABTIyMzg0AQgAAAAFAAAAATEBAAAACjE2MjU0NTc3MjYDAAAAAjc5AgAAAAE0BAAAAAEwBwAAAAk5LzE5LzIwMTkIAAAACTMvMzEvMjAxMwkAAAABMAEWS9lwPdcIl3CSEXE91wgeQ0lRLlRTRTo2OTcxLklRX1JBV19JTlYuRlkyMDA5AQAAAKNTAAACAAAABTU1NDI2AQgAAAAFAAAAATEBAAAACjE0NTk1Mjg3NzEDAAAAAjc5AgAAAAQzMTcxBAAAAAEwBwAAAAk5LzE5LzIwMTkIAAAACTMvMzEvMjAwOQkAAAABMEbSENpwPdcI0jO9EXE91wgfQ0lRLlRTRTo2NzYyLklRX05FVF9ERUJULkZZMjAxNAEAAAA70gQAAgAAAAQ3NDY4AQgAAAAFAAAAATEBAAAACjE2ODY2MzgxNjIDAAAAAjc5AgAAAAQ0MzY0BAAAAAEwBwAAAAk5LzE5LzIwMTkIAAAACTMvMzEvMjAxNAkAAAABMCm1gttwPdcIZt4WEXE91wghQ0lRLlRTRTo2OTcxLklRX0lOQ19FUVVJVFkuRlkyMDA4AQAAAKNTAAACAAAABDYwOTEBCAAAAAUAAAABMQEAAAAKMTA2Mjc1MzE0OAMAAAACNzkCAAAAAjQ3BAAAAAEwBwAAAAk5LzE5LzIwMTkIAAAACTMvMzEvMjAwOAkAAAABMNiVbdpwPdcIwy2VEXE91wgfQ0lRLlRTRTo2NzYyLklRX05FVF9ERUJULkZZMjAxOQEAAAA70gQAAgAAAAYxOTA1MzEBCAAAAAUAAAABMQEAAAAKMTk3MDA1MTM1MQMAAAACNzkCAAAABDQzNjQEAAAAATAHAAAACTkvMTkv</t>
  </si>
  <si>
    <t>MjAxOQgAAAAJMy8zMS8yMDE5CQAAAAEwAyqD23A91wgP9TgRcT3XCCtDSVEuTkFTREFRR1M6QVZHTy5JUV9JTlZFTlRPUllfVFVSTlMuRlkyMDE0AQAAAPC2fQECAAAACDQuNzM2MzE4AQgAAAAFAAAAATEBAAAACjE4MjMyNTQ1MjQDAAAAAzE2MAIAAAAENDA4MgQAAAABMAcAAAAJOS8xOS8yMDE5CAAAAAkxMS8yLzIwMTQJAAAAATACV9zScD3XCARk7xJxPdcIK0NJUS5OQVNEQVFHUzpTV0tTLklRX05FVF9ERUJUX0VCSVREQS5GWTIwMTABAAAAJVAWAAMAAAACTk0BCAAAAAUAAAABMQEAAAAKMTU3NzI2MDg4MgMAAAADMTYwAgAAAAQ0MTkzBAAAAAEwBwAAAAk5LzE5LzIwMTkIAAAACTEwLzEvMjAxMAkAAAABMBMJ3NJwPdcIoPm5EnE91wgrQ0lRLk5BU0RBUUdTOlRYTi5JUV9EQVlTX1BBWUFCTEVfT1VULkZZMjAxNAEAAAD7IwIAAgAAAAgyNy42NDM2NAEIAAAABQAAAAExAQAAAAoxODI5MTE5MzA2AwAAAAMxNjACAAAABDQxODMEAAAAATAHAAAACTkvMTkvMjAxOQgAAAAKMTIvMzEvMjAxNAkAAAABMMnR5NFwPdcIJF7VEnE91wghQ0lRLlRTRTo2OTc2LklRX05JX0NPTVBBTlkuRlkyMDE4AQAAAGpXDQACAAAABTE2MzU1AQgAAAAFAAAAATEBAAAACjE4OTUxODM3OTcDAAAAAjc5AgAAAAU0MTU3MQQAAAABMAcAAAAJOS8xOS8yMDE5CAAAAAkzLzMxLzIwMTgJAAAAATDtR23acD3XCObqiRFxPdcIJkNJ</t>
  </si>
  <si>
    <t>US5OQVNEQVFHUzpUWE4uSVFfU0FMRV9QUEVfQ0YuRlkyMDEwAQAAAPsjAgADAAAAAABQzefVcD3XCMCkRBJxPdcIJkNJUS5UU0U6Njc3MC5JUV9FRkZFQ1RfVEFYX1JBVEUuRlkyMDE1AQAAAE9YDQACAAAABzIwLjc0NzcBCAAAAAUAAAABMQEAAAAKMTc0NDEyODU2MQMAAAACNzkCAAAABDQzNzYEAAAAATAHAAAACTkvMTkvMjAxOQgAAAAJMy8zMS8yMDE1CQAAAAEwrIw52HA91wjd9tIRcT3XCCZDSVEuVFNFOjY4MDYuSVFfT1RIRVJfTFRfQVNTRVRTLkZZMjAwOAEAAACuWw0AAgAAAAMzNDABCAAAAAUAAAABMQEAAAAKMTA2MTE5NzIzNQMAAAACNzkCAAAABDEwNjAEAAAAATAHAAAACTkvMTkvMjAxOQgAAAAJMy8zMS8yMDA4CQAAAAEwPBtb2XA91winl6ARcT3XCClDSVEuVFNFOjY4MDYuSVFfVE9UQUxfREVCVF9DQVBJVEFMLkZZMjAwOQEAAACuWw0AAwAAAAAAmA1I03A91wg1ws0ScT3XCCVDSVEuVFNFOjY5NzYuSVFfTFRfREVCVF9FUVVJVFkuRlkyMDA5AQAAAGpXDQACAAAABzI4Ljc4MDQBCAAAAAUAAAABMQEAAAAKMTM4NjcyMzQ5NAMAAAACNzkCAAAABDQwODUEAAAAATAHAAAACTkvMTkvMjAxOQgAAAAJMy8zMS8yMDA5CQAAAAEwrfnt03A91wjZ0scScT3XCCFDSVEuVFNFOjY3NjIuSVFfU0dBX01BUkdJTi5GWTIwMTUBAAAAO9IEAAIAAAAHMTIuNjc2NgEIAAAABQAAAAExAQAAAAoxNzQ2MzU5</t>
  </si>
  <si>
    <t>Mjg1AwAAAAI3OQIAAAAENDM3NQQAAAABMAcAAAAJOS8xOS8yMDE5CAAAAAkzLzMxLzIwMTUJAAAAATDRhO3TcD3XCNhMoxJxPdcIOUNJUS5OQVNEQVFHUzpJTlRDLklRX1RPVEFMX09VVFNUQU5ESU5HX0ZJTElOR19EQVRFLkZZMjAwOQEAAACHUgAAAgAAAAQ1NTI0AQQAAAAFAAAAATUBAAAACjE1MjMzOTQ4MjkCAAAABTI0MTUzBgAAAAEwJX/u13A91wjpEuURcT3XCCtDSVEuTkFTREFRR1M6SU5UQy5JUV9ORVRfREVCVF9FQklUREEuRlkyMDExAQAAAIdSAAADAAAAAk5NAQgAAAAFAAAAATEBAAAACjE2NTgzMTU0NzgDAAAAAzE2MAIAAAAENDE5MwQAAAABMAcAAAAJOS8xOS8yMDE5CAAAAAoxMi8zMS8yMDExCQAAAAEwHhoL03A91whr9NcScT3XCChDSVEuTkFTREFRR1M6SU5UQy5JUV9FQklUQV9NQVJHSU4uRlkyMDE2AQAAAIdSAAACAAAABzI3LjgzMjYBCAAAAAUAAAABMQEAAAAKMTk0MzUwNTM0NQMAAAADMTYwAgAAAAQ0NDE5BAAAAAEwBwAAAAk5LzE5LzIwMTkIAAAACjEyLzMxLzIwMTYJAAAAATATQQvTcD3XCNVu1hJxPdcIKUNJUS5UU0U6Njc2Mi5JUV9ERUJUX0VRVUlWX05FVF9QQk8uRlkyMDExAQAAADvSBAACAAAABTgxMTQ5AQgAAAAFAAAAATEBAAAACjE0NjE2ODAxNDUDAAAAAjc5AgAAAAUyMTY3OQQAAAABMAcAAAAJOS8xOS8yMDE5CAAAAAkzLzMxLzIwMTEJAAAAATC47jHccD3XCBrZ</t>
  </si>
  <si>
    <t>LRFxPdcIH0NJUS5UU0U6NjU5NC5JUV9PUEVSX0lOQy5GWTIwMTcBAAAA+XgNAAIAAAAGMTM5OTI3AQgAAAAFAAAAATEBAAAACjE4OTM5OTQ4NjkDAAAAAjc5AgAAAAIyMQQAAAABMAcAAAAJOS8xOS8yMDE5CAAAAAkzLzMxLzIwMTcJAAAAATCzbSLbcD3XCHunVBFxPdcIL0NJUS5UU0U6Njk3MS5JUV9PVEhFUl9OT05fT1BFUl9FWFBfU1VQUEwuRlkyMDA5AQAAAKNTAAACAAAABDE5MzcBCAAAAAUAAAABMQEAAAAKMTQ1OTUyODc3MQMAAAACNzkCAAAAAjg1BAAAAAEwBwAAAAk5LzE5LzIwMTkIAAAACTMvMzEvMjAwOQkAAAABMDaqENpwPdcIp6KVEXE91wg1Q0lRLk5BU0RBUUdTOlNXS1MuSVFfVE9UQUxfT1VUU1RBTkRJTkdfQlNfREFURS5GWTIwMTYBAAAAJVAWAAIAAAAFMTg0LjkBBAAAAAUAAAABNQEAAAAKMTkyMjM3Njc4NgIAAAAFMjQxNTIGAAAAATBKv+DWcD3XCFwkJRJxPdcIHkNJUS5UU0U6Njk3MS5JUV9JTkNfVEFYLkZZMjAxNAEAAACjUwAAAgAAAAU1MTI1NAEIAAAABQAAAAExAQAAAAoxNzk3NDkwMjM2AwAAAAI3OQIAAAACNzUEAAAAATAHAAAACTkvMTkvMjAxOQgAAAAJMy8zMS8yMDE0CQAAAAEw9x8R2nA91wjmnIIRcT3XCC1DSVEuTkFTREFRR1M6SU5UQy5JUV9UT1RBTF9ERUJUX1JFUEFJRC5GWTIwMDkBAAAAh1IAAAIAAAADLTg3AQgAAAAFAAAAATEBAAAACjE1MjMzOTQ4MjkDAAAA</t>
  </si>
  <si>
    <t>AzE2MAIAAAAEMjE2NgQAAAABMAcAAAAJOS8xOS8yMDE5CAAAAAoxMi8yNi8yMDA5CQAAAAEwJabu13A91wjeOeURcT3XCCpDSVEuVFNFOjY4MDYuSVFfVE9UQUxfQ09NTU9OX0VRVUlUWS5GWTIwMTIBAAAArlsNAAIAAAAGMjM2NjY2AQgAAAAFAAAAATEBAAAACjE1NTQ5NTA2ODMDAAAAAjc5AgAAAAQxMDA2BAAAAAEwBwAAAAk5LzE5LzIwMTkIAAAACTMvMzEvMjAxMgkAAAABMAEWS9lwPdcIcbhqEXE91wgnQ0lRLlRTRTo2NTk0LklRX0RBWVNfUEFZQUJMRV9PVVQuRlkyMDA4AQAAAPl4DQACAAAACTc2LjQyMDQzNAEIAAAABQAAAAExAQAAAAoxMzgyNTA0MTUzAwAAAAI3OQIAAAAENDE4MwQAAAABMAcAAAAJOS8xOS8yMDE5CAAAAAkzLzMxLzIwMDgJAAAAATDCq+3TcD3XCFjHqBJxPdcILENJUS5OQVNEQVFHUzpBREkuSVFfRklYRURfQVNTRVRfVFVSTlMuRlkyMDA5AQAAABPWAwACAAAACDMuODYwMTQzAQgAAAAFAAAAATEBAAAACjE0ODI4Njg2MzMDAAAAAzE2MAIAAAAENDA2NgQAAAABMAcAAAAJOS8xOS8yMDE5CAAAAAoxMC8zMS8yMDA5CQAAAAEwq/nk0XA91whXyPwScT3XCC5DSVEuTkFTREFRR1M6SU5UQy5JUV9UT1RBTF9ERUJUX0NBUElUQUwuRlkyMDEzAQAAAIdSAAACAAAABzE5LjAwMTEBCAAAAAUAAAABMQEAAAAKMTc3NTkzMDI3NAMAAAADMTYwAgAAAAQ0MTg2BAAAAAEwBwAAAAk5LzE5</t>
  </si>
  <si>
    <t>LzIwMTkIAAAACjEyLzI4LzIwMTMJAAAAATATQQvTcD3XCAbI4BJxPdcIGkNJUS5UU0U6NjU5NC5JUV9SRVYuRlkyMDA5AQAAAPl4DQACAAAABjYxMDgwMwEIAAAABQAAAAExAQAAAAoxNDU4NzI3MjYyAwAAAAI3OQIAAAADMTEyBAAAAAEwBwAAAAk5LzE5LzIwMTkIAAAACTMvMzEvMjAwOQkAAAABMDiOgttwPdcIUE5KEXE91wggQ0lRLlRTRTo2ODA2LklRX01BQ0hJTkVSWS5GWTIwMDgBAAAArlsNAAIAAAAFNjk5NjkBCAAAAAUAAAABMQEAAAAKMTA2MTE5NzIzNQMAAAACNzkCAAAABDMxMTQEAAAAATAHAAAACTkvMTkvMjAxOQgAAAAJMy8zMS8yMDA4CQAAAAEwOXpK2XA91wiSl5kRcT3XCC5DSVEuVFNFOjY1OTQuSVFfVE9UQUxfTElBQl9UT1RBTF9BU1NFVFMuRlkyMDE2AQAAAPl4DQACAAAABzQzLjk2NzEBCAAAAAUAAAABMQEAAAAKMTg0NzU2NTIyNQMAAAACNzkCAAAABDQxODgEAAAAATAHAAAACTkvMTkvMjAxOQgAAAAJMy8zMS8yMDE2CQAAAAEwudLt03A91wjuhMcScT3XCChDSVEuTkFTREFRR1M6U1dLUy5JUV9HUk9TU19NQVJHSU4uRlkyMDE0AQAAACVQFgACAAAABzQ0LjYzMDEBCAAAAAUAAAABMQEAAAAKMTgyMDAyODA5MQMAAAADMTYwAgAAAAQ0MDc0BAAAAAEwBwAAAAk5LzE5LzIwMTkIAAAACTEwLzMvMjAxNAkAAAABMBMJ3NJwPdcIDkjkEnE91wgpQ0lRLlRTRTo2NzcwLklRX1RPVEFM</t>
  </si>
  <si>
    <t>X0RFQlRfQ0FQSVRBTC5GWTIwMDkBAAAAT1gNAAIAAAAHMzYuMTAwNwEIAAAABQAAAAExAQAAAAoxMzgwNTI4NTA4AwAAAAI3OQIAAAAENDE4NgQAAAABMAcAAAAJOS8xOS8yMDE5CAAAAAkzLzMxLzIwMDkJAAAAATBTfgrTcD3XCPmrzhJxPdcIJ0NJUS5UU0U6Njc2Mi5JUV9EQVlTX1BBWUFCTEVfT1VULkZZMjAxMwEAAAA70gQAAgAAAAk0Ni41NjkyNTUBCAAAAAUAAAABMQEAAAAKMTYyNTQ1NzU4MgMAAAACNzkCAAAABDQxODMEAAAAATAHAAAACTkvMTkvMjAxOQgAAAAJMy8zMS8yMDEzCQAAAAEw0YTt03A91wj4zK0ScT3XCCxDSVEuVFNFOjY5NzEuSVFfSU1QVVRfT1BFUl9MRUFTRV9ERVBSLkZZMjAxNAEAAACjUwAAAgAAAAo3MTI5LjY5ODcyAQgAAAAFAAAAATEBAAAACjE3OTc0OTAyMzYDAAAAAjc5AgAAAAUyMTY3MwQAAAABMAcAAAAJOS8xOS8yMDE5CAAAAAkzLzMxLzIwMTQJAAAAATD3HxHacD3XCIrwjhFxPdcIH0NJUS5OQVNEQVFHUzpJTlRDLklRX0NJUC5GWTIwMTUBAAAAh1IAAAIAAAAEOTM1OQEIAAAABQAAAAExAQAAAAoxODc0NzczMjI2AwAAAAMxNjACAAAABDMwMzMEAAAAATAHAAAACTkvMTkvMjAxOQgAAAAKMTIvMjYvMjAxNQkAAAABMEVRQddwPdcIe+btEXE91wgoQ0lRLlRTRTo2NzYyLklRX0dXX0lOVEFOX0FNT1JUX0NGLkZZMjAxMAEAAAA70gQAAgAAAAUxMzk3MgEIAAAABQAA</t>
  </si>
  <si>
    <t>AAExAQAAAAoxMzk2MzQyMjc2AwAAAAI3OQIAAAAEMjE4MgQAAAABMAcAAAAJOS8xOS8yMDE5CAAAAAkzLzMxLzIwMTAJAAAAATAJyDHccD3XCEbORhFxPdcIK0NJUS5UU0U6NjgwNi5JUV9NSU5PUklUWV9JTlRFUkVTVF9DRi5GWTIwMTABAAAArlsNAAMAAAAAABrIStlwPdcIKLmpEXE91wgnQ0lRLk5BU0RBUUdTOklOVEMuSVFfUVVJQ0tfUkFUSU8uRlkyMDA5AQAAAIdSAAACAAAACDIuMTMzODQyAQgAAAAFAAAAATEBAAAACjE1MjMzOTQ4MjkDAAAAAzE2MAIAAAAENDEyMQQAAAABMAcAAAAJOS8xOS8yMDE5CAAAAAoxMi8yNi8yMDA5CQAAAAEwKfMK03A91wi5Md4ScT3XCClDSVEuTkFTREFRR1M6QURJLklRX1NUX0RFQlRfUkVQQUlELkZZMjAxNgEAAAAT1gMAAwAAAAAAIHjY1HA91wghzGcScT3XCCJDSVEuVFNFOjY3NzAuSVFfQURWRVJUSVNJTkcuRlkyMDE2AQAAAE9YDQADAAAAAADwsznYcD3XCLpr0xFxPdcIHENJUS5UU0U6Njk4MS5JUV9EQV9DRi5GWTIwMTYBAAAA9VcNAAIAAAAFOTkxMDUBCAAAAAUAAAABMQEAAAAKMTc5ODgwOTEwOQMAAAACNzkCAAAABDIxNjAEAAAAATAHAAAACTkvMTkvMjAxOQgAAAAJMy8zMS8yMDE2CQAAAAEw7iez3HA91wgmTjwRcT3XCC1DSVEuTkFTREFRR1M6QVZHTy5JUV9UT1RBTF9ERUJUX0VRVUlUWS5GWTIwMTgBAAAA8LZ9AQIAAAAHNjUuNjIyNQEIAAAABQAA</t>
  </si>
  <si>
    <t>AAExAQAAAAoxOTM3MTg2MTkwAwAAAAMxNjACAAAABDQwMzQEAAAAATAHAAAACTkvMTkvMjAxOQgAAAAJMTEvNC8yMDE4CQAAAAEw+X3c0nA91wiGkO0ScT3XCDBDSVEuVFNFOjY5ODEuSVFfVE9UQUxfT1VUU1RBTkRJTkdfQlNfREFURS5GWTIwMTABAAAA9VcNAAIAAAAKNjQzLjg4OTQ4NwEEAAAABQAAAAE1AQAAAAoxNTU1MDkyODI5AgAAAAUyNDE1MgYAAAABMGjclNxwPdcIsFM6EXE91wgkQ0lRLlRTRTo2OTcxLklRX0lOQ19FUVVJVFlfQ0YuRlkyMDE0AQAAAKNTAAADAAAAAABvf1rZcD3XCLNathFxPdcIJUNJUS5UU0U6Njc2Mi5JUV9HQUlOX0FTU0VUU19DRi5GWTIwMTABAAAAO9IEAAIAAAAEMjE1NAEIAAAABQAAAAExAQAAAAoxMzk2MzQyMjc2AwAAAAI3OQIAAAAEMjAyNgQAAAABMAcAAAAJOS8xOS8yMDE5CAAAAAkzLzMxLzIwMTAJAAAAATAJyDHccD3XCHneHRFxPdcIKkNJUS5OQVNEQVFHUzpJTlRDLklRX1NQRUNJQUxfRElWX0NGLkZZMjAxNQEAAACHUgAAAwAAAAAARVFB13A91wgrVgwScT3XCCZDSVEuVFNFOjY3NzAuSVFfTE9BTlNfUkVDRUlWX0xULkZZMjAxMAEAAABPWA0AAwAAAAAAYD1I2HA91winPqQRcT3XCClDSVEuTkFTREFRR1M6QURJLklRX1JFVFVSTl9DQVBJVEFMLkZZMjAwOAEAAAAT1gMAAgAAAAcxNi41MDM1AQgAAAAFAAAAATEBAAAACjE0MTMwOTE1NjcDAAAAAzE2MAIA</t>
  </si>
  <si>
    <t>AAAENDM2MwQAAAABMAcAAAAJOS8xOS8yMDE5CAAAAAkxMS8xLzIwMDgJAAAAATCr+eTRcD3XCO+m+hJxPdcILUNJUS5OQVNEQVFHUzpBVkdPLklRX1RPVEFMX0RFQlRfRVFVSVRZLkZZMjAxNQEAAADwtn0BAgAAAAc4Mi4xMzgzAQgAAAAFAAAAATEBAAAACjE4NzAyMDk3NjkDAAAAAzE2MAIAAAAENDAzNAQAAAABMAcAAAAJOS8xOS8yMDE5CAAAAAkxMS8xLzIwMTUJAAAAATD5fdzScD3XCB8F2RJxPdcIJENJUS5UU0U6Njk3MS5JUV9JTkNfRVFVSVRZX0NGLkZZMjAxOQEAAACjUwAAAgAAAAQtMzc5AQgAAAAFAAAAATEBAAAACjE5Njk4NjAyNDMDAAAAAjc5AgAAAAQyMDg2BAAAAAEwBwAAAAk5LzE5LzIwMTkIAAAACTMvMzEvMjAxOQkAAAABMDwbW9lwPdcIpkmZEXE91wglQ0lRLk5BU0RBUUdTOklOVEMuSVFfU0dBX1NVUFBMLkZZMjAxNwEAAACHUgAAAgAAAAQ3NTY2AQgAAAAFAAAAATEBAAAACjE5NDM1MDUzNDkDAAAAAzE2MAIAAAADMTAyBAAAAAEwBwAAAAk5LzE5LzIwMTkIAAAACjEyLzMwLzIwMTcJAAAAATAveEHXcD3XCKoeGRJxPdcIIENJUS5UU0U6Njk3MS5JUV9DSEFOR0VfQVIuRlkyMDE3AQAAAKNTAAACAAAABi0zMDAzNQEIAAAABQAAAAExAQAAAAoxODk0NDEzNTMwAwAAAAI3OQIAAAAEMjAxOAQAAAABMAcAAAAJOS8xOS8yMDE5CAAAAAkzLzMxLzIwMTcJAAAAATBRzVrZcD3XCFxEsBFx</t>
  </si>
  <si>
    <t>PdcIKkNJUS5OQVNEQVFHUzpJTlRDLklRX1NQRUNJQUxfRElWX0NGLkZZMjAxMgEAAACHUgAAAwAAAAAA+hrv13A91wivI+0RcT3XCC5DSVEuTkFTREFRR1M6QVZHTy5JUV9EQVlTX0lOVkVOVE9SWV9PVVQuRlkyMDA5AQAAAPC2fQECAAAACTc0LjUwMjc5MgEIAAAABQAAAAExAQAAAAoxNDg2NzMwMDY5AwAAAAMxNjACAAAABDQwMzUEAAAAATAHAAAACTkvMTkvMjAxOQgAAAAJMTEvMS8yMDA5CQAAAAEwAlfc0nA91wiEm+IScT3XCCJDSVEuTkFTREFRR1M6QVZHTy5JUV9FQklUREEuRlkyMDA3AQAAAPC2fQECAAAAAzI4MQEIAAAABQAAAAExAQAAAAoxMzE3MDY4NDQyAwAAAAMxNjACAAAABDQwNTEEAAAAATAHAAAACTkvMTkvMjAxOQgAAAAKMTAvMzEvMjAwNwkAAAABMCY04dZwPdcI0WwuEnE91wgkQ0lRLlRTRTo2NzYyLklRX0VRVUlUWV9NRVRIT0QuRlkyMDA5AQAAADvSBAACAAAABTIzNDkxAQgAAAAFAAAAATEBAAAACjEzOTYzNDE5NDUDAAAAAjc5AgAAAAQzMDYzBAAAAAEwBwAAAAk5LzE5LzIwMTkIAAAACTMvMzEvMjAwOQkAAAABMA2hMdxwPdcIW4BGEXE91wgjQ0lRLlRTRTo2OTcxLklRX0dST1NTX01BUkdJTi5GWTIwMTABAAAAo1MAAAIAAAAHMjYuNjE4OAEIAAAABQAAAAExAQAAAAoxNTUzOTcxMDY4AwAAAAI3OQIAAAAENDA3NAQAAAABMAcAAAAJOS8xOS8yMDE5CAAAAAkzLzMxLzIwMTAJ</t>
  </si>
  <si>
    <t>AAAAATC0mEfTcD3XCEzuqBJxPdcIH0NJUS5OQVNEQVFHUzpBREkuSVFfTlBQRS5GWTIwMTQBAAAAE9YDAAIAAAAHNjIyLjQyMgEIAAAABQAAAAExAQAAAAoxODE5OTYyNDk2AwAAAAMxNjACAAAABDEwMDQEAAAAATAHAAAACTkvMTkvMjAxOQgAAAAJMTEvMS8yMDE0CQAAAAEwTekE1XA91whD/moScT3XCCdDSVEuVFNFOjY3NzAuSVFfTUFSS0VUQ0FQLjIwMTcvMy8zMS5KUFkBAAAAT1gNAAIAAAALNjE4MDg0Ljg4MTMBBgAAAAUAAAABMQEAAAAKMTgyNjcxMzA2MwMAAAACNzkCAAAABjEwMDA1NAQAAAABMAcAAAAJMy8zMS8yMDE3kznM8XA91wgo4fEfcT3XCBlDSVEuVFNFOjY5ODEuSVFfRE8uRlkyMDExAQAAAPVXDQADAAAAAABo3JTccD3XCJPDBBFxPdcIIENJUS5UU0U6NjgwNi5JUV9MVF9JTlZFU1QuRlkyMDE0AQAAAK5bDQACAAAABTY1Nzc1AQgAAAAFAAAAATEBAAAACjE2ODY2MzgwMDQDAAAAAjc5AgAAAAQxMDU0BAAAAAEwBwAAAAk5LzE5LzIwMTkIAAAACTMvMzEvMjAxNAkAAAABMOxjS9lwPdcI0vCqEXE91wgjQ0lRLlRTRTo2NTk0LklRX0RJTFVUX1dFSUdIVC5GWTIwMTIBAAAA+XgNAAIAAAAHMjkzLjgwMgARA4PbcD3XCAVfSxFxPdcIJUNJUS5UU0U6Njc2Mi5JUV9ESUxVVF9FUFNfSU5DTC5GWTIwMDgBAAAAO9IEAAIAAAAGNTUxLjE5AQgAAAAFAAAAATEBAAAACjEzOTYzNDE5ODkDAAAA</t>
  </si>
  <si>
    <t>Ajc5AgAAAAE4BAAAAAEwBwAAAAk5LzE5LzIwMTkIAAAACTMvMzEvMjAwOAkAAAABMN9SMdxwPdcI0IU9EXE91wggQ0lRLlRTRTo2ODA2LklRX0ZVTExfVElNRS5GWTIwMTABAAAArlsNAAIAAAAEMzUxMgAayErZcD3XCOg+uRFxPdcIHENJUS5UU0U6Njk3Ni5JUV9OSV9DRi5GWTIwMTQBAAAAalcNAAIAAAAFMTAxNTIBCAAAAAUAAAABMQEAAAAKMTY4NzA0NDYyOQMAAAACNzkCAAAABDIxNTAEAAAAATAHAAAACTkvMTkvMjAxOQgAAAAJMy8zMS8yMDE0CQAAAAEwF4Zs2nA91wia2VcRcT3XCCpDSVEuTkFTREFRR1M6QVZHTy5JUV9ESUxVVF9FUFNfRVhDTC5GWTIwMTgBAAAA8LZ9AQIAAAAJMjguNDg3MjM4AQgAAAAFAAAAATEBAAAACjE5MzcxODYxOTADAAAAAzE2MAIAAAADMTQyBAAAAAEwBwAAAAk5LzE5LzIwMTkIAAAACTExLzQvMjAxOAkAAAABMKmYH9ZwPdcIax9YEnE91wglQ0lRLlRTRTo2NzcwLklRX0RJTFVUX0VQU19FWENMLkZZMjAxOAEAAABPWA0AAgAAAAYyNDEuODIBCAAAAAUAAAABMQEAAAAKMTg5NDMxNTQyOAMAAAACNzkCAAAAAzE0MgQAAAABMAcAAAAJOS8xOS8yMDE5CAAAAAkzLzMxLzIwMTgJAAAAATCc2jnYcD3XCLSH3hFxPdcIGUNJUS5UU0U6NjgwNi5JUV9BUi5GWTIwMTQBAAAArlsNAAIAAAAFMjkzNzgBCAAAAAUAAAABMQEAAAAKMTY4NjYzODAwNAMAAAACNzkCAAAABDEwMjEE</t>
  </si>
  <si>
    <t>AAAAATAHAAAACTkvMTkvMjAxOQgAAAAJMy8zMS8yMDE0CQAAAAEw/DxL2XA91wgckqIRcT3XCC5DSVEuVFNFOjY3NzAuSVFfVE9UQUxfREVCVF9FQklUREFfQ0FQRVguRlkyMDE2AQAAAE9YDQACAAAACDEuMDUyNzM4AQgAAAAFAAAAATEBAAAACjE3OTgzMzY1MjYDAAAAAjc5AgAAAAUyMzMxMwQAAAABMAcAAAAJOS8xOS8yMDE5CAAAAAkzLzMxLzIwMTYJAAAAATA0zArTcD3XCA6s1RJxPdcII0NJUS5UU0U6NjU5NC5JUV9QRV9FWENMLi4yMDA4LzAzLzMxAQAAAPl4DQACAAAACTIwLjY3NDkxNgEHAAAABQAAAAExAQAAAAk1MjczMjQxMzgDAAAAATACAAAABjEwMDAyNwQAAAABMAcAAAAJMy8zMS8yMDA4CAAAAAkzLzMxLzIwMDiBvxTxcD3XCC8c7BBxPdcIJkNJUS5UU0U6Njc2Mi5JUV9JTlZFU1RfTE9BTlNfQ0YuRlkyMDE2AQAAADvSBAACAAAABTIxNDU3AQgAAAAFAAAAATEBAAAACjE3OTg4MDkxMzADAAAAAjc5AgAAAAQyMDMyBAAAAAEwBwAAAAk5LzE5LzIwMTkIAAAACTMvMzEvMjAxNgkAAAABMBncgttwPdcITws4EXE91wgmQ0lRLk5BU0RBUUdTOlRYTi5JUV9DQVNIX0lOVkVTVC5GWTIwMDkBAAAA+yMCAAIAAAAFLTEwOTYBCAAAAAUAAAABMQEAAAAKMTUyMzc5NjI0MQMAAAADMTYwAgAAAAQyMDA1BAAAAAEwBwAAAAk5LzE5LzIwMTkIAAAACjEyLzMxLzIwMDkJAAAAATBrf+fVcD3XCMBLSBJx</t>
  </si>
  <si>
    <t>PdcIKkNJUS5UU0U6Njc3MC5JUV9JTkNfVEFYX1BBWV9DVVJSRU5ULkZZMjAxNQEAAABPWA0AAgAAAAQ5MzQyAQgAAAAFAAAAATEBAAAACjE3NDQxMjg1NjEDAAAAAjc5AgAAAAQxMDk0BAAAAAEwBwAAAAk5LzE5LzIwMTkIAAAACTMvMzEvMjAxNQkAAAABMKyMOdhwPdcIqGDXEXE91wgoQ0lRLlRTRTo2NzcwLklRX0RFRl9UQVhfQVNTRVRTX0xULkZZMjAwOQEAAABPWA0AAgAAAAQ0MzgxAQgAAAAFAAAAATEBAAAACjEzODA1Mjg1MDgDAAAAAjc5AgAAAAQxMDI2BAAAAAEwBwAAAAk5LzE5LzIwMTkIAAAACTMvMzEvMjAwOQkAAAABMGwWSNhwPdcIXC7GEXE91wgeQ0lRLlRTRTo2NTk0LklRX0lOQ19UQVguRlkyMDA5AQAAAPl4DQACAAAABTEyNDc1AQgAAAAFAAAAATEBAAAACjE0NTg3MjcyNjIDAAAAAjc5AgAAAAI3NQQAAAABMAcAAAAJOS8xOS8yMDE5CAAAAAkzLzMxLzIwMDkJAAAAATA4joLbcD3XCIWsKBFxPdcIKENJUS5UU0U6Njk4MS5JUV9UT1RBTF9ERUJUX0VCSVREQS5GWTIwMTcBAAAA9VcNAAIAAAAIMC4xNDgyNTkBCAAAAAUAAAABMQEAAAAKMTg0OTEzMTAyNQMAAAACNzkCAAAABDQxOTIEAAAAATAHAAAACTkvMTkvMjAxOQgAAAAJMy8zMS8yMDE3CQAAAAEw7V7t03A91wiU3acScT3XCCRDSVEuVFNFOjY3NzAuSVFfRVFVSVRZX01FVEhPRC5GWTIwMTcBAAAAT1gNAAMAAAAAAJzaOdhwPdcI</t>
  </si>
  <si>
    <t>tBj4EXE91wgZQ0lRLlRTRTo2NzcwLklRX0RPLkZZMjAxNwEAAABPWA0AAwAAAAAAnNo52HA91whoP+MRcT3XCB5DSVEuTkFTREFRR1M6QVZHTy5JUV9ETy5GWTIwMTQBAAAA8LZ9AQIAAAADLTQ2AQgAAAAFAAAAATEBAAAACjE4MjMyNTQ1MjQDAAAAAzE2MAIAAAACNDAEAAAAATAHAAAACTkvMTkvMjAxOQgAAAAJMTEvMi8yMDE0CQAAAAEwKcEv1nA91wifOiQScT3XCCRDSVEuVFNFOjY5NzYuSVFfTUFSS0VUQ0FQLjIwMTAvMDMvMzEBAAAAalcNAAIAAAANMTczNzIwLjA1MDUyNQEGAAAABQAAAAExAQAAAAoxMzIzODEwNTk0AwAAAAI3OQIAAAAGMTAwMDU0BAAAAAEwBwAAAAkzLzMxLzIwMTBEXDDycD3XCO+9/xBxPdcIIENJUS5UU0U6Njc3MC5JUV9QQVJUX1RJTUUuRlkyMDE1AQAAAE9YDQADAAAAAACsjDnYcD3XCCWpyxFxPdcIJkNJUS5UU0U6Njk4MS5JUV9PVEhFUl9MVF9BU1NFVFMuRlkyMDA4AQAAAPVXDQACAAAABTEwNjkzAQgAAAAFAAAAATEBAAAACjEwNTc4ODgzMDYDAAAAAjc5AgAAAAQxMDYwBAAAAAEwBwAAAAk5LzE5LzIwMTkIAAAACTMvMzEvMjAwOAkAAAABMHmOlNxwPdcIvicEEXE91wghQ0lRLk5BU0RBUUdTOklOVEMuSVFfTklfQ0YuRlkyMDEyAQAAAIdSAAACAAAABTExMDA1AQgAAAAFAAAAATEBAAAACjE3MTg4NTA2MDUDAAAAAzE2MAIAAAAEMjE1MAQAAAABMAcAAAAJOS8xOS8y</t>
  </si>
  <si>
    <t>MDE5CAAAAAoxMi8yOS8yMDEyCQAAAAEw+hrv13A91wj9rvoRcT3XCCtDSVEuTkFTREFRR1M6U1dLUy5JUV9FRkZFQ1RfVEFYX1JBVEUuRlkyMDE0AQAAACVQFgACAAAABzE5LjAxOTgBCAAAAAUAAAABMQEAAAAKMTgyMDAyODA5MQMAAAADMTYwAgAAAAQ0Mzc2BAAAAAEwBwAAAAk5LzE5LzIwMTkIAAAACTEwLzMvMjAxNAkAAAABMK9w4NZwPdcI1SkcEnE91wgoQ0lRLlRTRTo2OTcxLklRX1RPVEFMX0RFQlQuRlkyMDE1Li4uLkpQWQEAAACjUwAAAgAAAAUzMTQ1MQEIAAAABQAAAAExAQAAAAoxODQ4MTQ1MzIzAwAAAAI3OQIAAAAENDE3MwQAAAABMAcAAAAJOS8xOS8yMDE5CAAAAAkzLzMxLzIwMTUJAAAAATBn1+LRcD3XCD0yCBNxPdcIIENJUS5UU0U6NjgwNi5JUV9NQUNISU5FUlkuRlkyMDEzAQAAAK5bDQADAAAAAAD8PEvZcD3XCJlPuhFxPdcIIUNJUS5UU0U6Njk3MS5JUV9FQVJOSU5HX0NPLkZZMjAxMAEAAACjUwAAAgAAAAU0NTQzMwEIAAAABQAAAAExAQAAAAoxNTUzOTcxMDY4AwAAAAI3OQIAAAABNwQAAAABMAcAAAAJOS8xOS8yMDE5CAAAAAkzLzMxLzIwMTAJAAAAATBG0hDacD3XCL2BvRFxPdcIJkNJUS5UU0U6Njk4MS5JUV9BU1NFVF9XUklURURPV04uRlkyMDEzAQAAAPVXDQADAAAAAABSKpXccD3XCNsACxFxPdcIJUNJUS5OQVNEQVFHUzpBREkuSVFfRUJJVERBX0lOVC5GWTIwMTcBAAAA</t>
  </si>
  <si>
    <t>E9YDAAIAAAAIOC4zNTE0MzUBCAAAAAUAAAABMQEAAAAKMTkyNzYxODI0OAMAAAADMTYwAgAAAAQ0MTkwBAAAAAEwBwAAAAk5LzE5LzIwMTkIAAAACjEwLzI4LzIwMTcJAAAAATCaIOXRcD3XCLpp+xJxPdcIIUNJUS5UU0U6Njc3MC5JUV9FQVJOSU5HX0NPLkZZMjAxMgEAAABPWA0AAgAAAAQ3Mjk3AQgAAAAFAAAAATEBAAAACjE1NTMyMzk3NzkDAAAAAjc5AgAAAAE3BAAAAAEwBwAAAAk5LzE5LzIwMTkIAAAACTMvMzEvMjAxMgkAAAABMEuLSNhwPdcI3N+UEXE91wglQ0lRLlRTRTo2OTc2LklRX1JFVFVSTl9DQVBJVEFMLkZZMjAxNAEAAABqVw0AAgAAAAYzLjU4ODQBCAAAAAUAAAABMQEAAAAKMTY4NzA0NDYyOQMAAAACNzkCAAAABDQzNjMEAAAAATAHAAAACTkvMTkvMjAxOQgAAAAJMy8zMS8yMDE0CQAAAAEwzkpH03A91wg1f7sScT3XCCNDSVEuTkFTREFRR1M6SU5UQy5JUV9aX1NDT1JFLkZZMjAxNAEAAACHUgAAAgAAAAg0LjMxNzQ0OAEIAAAABQAAAAExAQAAAAoxODI4MTY4MDQwAwAAAAMxNjACAAAABjEwMDEyMwQAAAABMAcAAAAJOS8xOS8yMDE5CAAAAAoxMi8yNy8yMDE0CQAAAAEwE0EL03A91wjVbtYScT3XCCtDSVEuTkFTREFRR1M6QURJLklRX01BUktFVENBUC4yMDEzLzMvMzEuSlBZAQAAABPWAwACAAAADjEzMzk5NDYuNzMxNDE3AQYAAAAFAAAAATEBAAAACjE1ODgxNTM5MDQDAAAAAjc5</t>
  </si>
  <si>
    <t>AgAAAAYxMDAwNTQEAAAAATAHAAAACTMvMzEvMjAxMxy7evFwPdcIbLXzH3E91wgfQ0lRLlRTRTo2NzcwLklRX09QRVJfSU5DLkZZMjAxMQEAAABPWA0AAgAAAAUyODg3MgEIAAAABQAAAAExAQAAAAoxNDYxNjgwMTUyAwAAAAI3OQIAAAACMjEEAAAAATAHAAAACTkvMTkvMjAxOQgAAAAJMy8zMS8yMDExCQAAAAEwVWRI2HA91wgT29URcT3XCDNDSVEuTkFTREFRR1M6U1dLUy5JUV9PVEhFUl9GSU5BTkNFX0FDVF9TVVBQTC5GWTIwMDcBAAAAJVAWAAIAAAAGLTYuMzg5AQgAAAAFAAAAATEBAAAACjEyNzAwOTc4MzADAAAAAzE2MAIAAAAEMjA1MAQAAAABMAcAAAAJOS8xOS8yMDE5CAAAAAk5LzI4LzIwMDcJAAAAATATxkHXcD3XCD4TARJxPdcIMENJUS5OQVNEQVFHUzpBREkuSVFfREVCVF9FUVVJVl9PUEVSX0xFQVNFLkZZMjAxNQEAAAAT1gMAAgAAAAU0MTQuNAEIAAAABQAAAAExAQAAAAoxODY3Mjc5OTY5AwAAAAMxNjACAAAABTIxNjcxBAAAAAEwBwAAAAk5LzE5LzIwMTkIAAAACjEwLzMxLzIwMTUJAAAAATArUdjUcD3XCEBXZxJxPdcIJUNJUS5UU0U6Njk4MS5JUV9CQVNJQ19FUFNfRVhDTC5GWTIwMDkBAAAA9VcNAAIAAAAINS40OTIyNTMBCAAAAAUAAAABMQEAAAAKMTM4MjUwNTE2OAMAAAACNzkCAAAABDMwNjQEAAAAATAHAAAACTkvMTkvMjAxOQgAAAAJMy8zMS8yMDA5CQAAAAEwd7WU3HA91wgb</t>
  </si>
  <si>
    <t>cAYRcT3XCDNDSVEuTkFTREFRR1M6U1dLUy5JUV9PVEhFUl9GSU5BTkNFX0FDVF9TVVBQTC5GWTIwMDgBAAAAJVAWAAIAAAAFMC41NDEBCAAAAAUAAAABMQEAAAAKMTQxNDEyMDA0NwMAAAADMTYwAgAAAAQyMDUwBAAAAAEwBwAAAAk5LzE5LzIwMTkIAAAACTEwLzMvMjAwOAkAAAABMANHMNdwPdcIm/cREnE91wggQ0lRLlRTRTo2OTcxLklRX1JEX0VYUF9GTi5GWTIwMTkBAAAAo1MAAAIAAAAFNjk5MjcBCAAAAAUAAAABMQEAAAAKMTk2OTg2MDI0MwMAAAACNzkCAAAABDMxNjgEAAAAATAHAAAACTkvMTkvMjAxOQgAAAAJMy8zMS8yMDE5CQAAAAEwRvRa2XA91wiyIpkRcT3XCC1DSVEuVFNFOjY1OTQuSVFfT1RIRVJfSU5WRVNUX0FDVF9TVVBQTC5GWTIwMTgBAAAA+XgNAAIAAAAELTMxNQEIAAAABQAAAAExAQAAAAoxOTY4ODU0MDMzAwAAAAI3OQIAAAAEMjA1MQQAAAABMAcAAAAJOS8xOS8yMDE5CAAAAAkzLzMxLzIwMTgJAAAAATCnuyLbcD3XCCgtXRFxPdcILkNJUS5OQVNEQVFHUzpUWE4uSVFfSU5DX1RBWF9QQVlfQ1VSUkVOVC5GWTIwMTEBAAAA+yMCAAIAAAADMTAxAQgAAAAFAAAAATEBAAAACjE2NjAwMzQ1NjgDAAAAAzE2MAIAAAAEMTA5NAQAAAABMAcAAAAJOS8xOS8yMDE5CAAAAAoxMi8zMS8yMDExCQAAAAEwUM3n1XA91wj2y1kScT3XCCVDSVEuVFNFOjY5NzYuSVFfUFJPVl9CQURfREVCVFMu</t>
  </si>
  <si>
    <t>RlkyMDE5AQAAAGpXDQACAAAAAjI4AQgAAAAFAAAAATEBAAAACjE5NzAyMTI4OTADAAAAAjc5AgAAAAI5NQQAAAABMAcAAAAJOS8xOS8yMDE5CAAAAAkzLzMxLzIwMTkJAAAAATDibm3acD3XCMiAaRFxPdcIJ0NJUS5UU0U6NjU5NC5JUV9DQVNIX09QRVIuRlkyMDE5Li4uLkpQWQEAAAD5eA0AAgAAAAYxNzAyMzMBCAAAAAUAAAABMQEAAAAKMTk2ODg1Mzk5NQMAAAACNzkCAAAABDIwMDYEAAAAATAHAAAACTkvMTkvMjAxOQgAAAAJMy8zMS8yMDE5CQAAAAEwSv7i0XA91wjxmwUTcT3XCClDSVEuTkFTREFRR1M6QURJLklRX1BSRUZfRElWX09USEVSLkZZMjAxNgEAAAAT1gMAAwAAAAAAK1HY1HA91wgWmmsScT3XCCFDSVEuVFNFOjY5NzEuSVFfSU5DX0VRVUlUWS5GWTIwMTYBAAAAo1MAAAMAAAAAAF+mWtlwPdcI+xGYEXE91wgjQ0lRLlRTRTo2OTgxLklRX0dST1NTX01BUkdJTi5GWTIwMTEBAAAA9VcNAAIAAAAHMzIuODMzMwEIAAAABQAAAAExAQAAAAoxNjQ5Nzk4NTkwAwAAAAI3OQIAAAAENDA3NAQAAAABMAcAAAAJOS8xOS8yMDE5CAAAAAkzLzMxLzIwMTEJAAAAATDtXu3TcD3XCG3SpBJxPdcIL0NJUS5OQVNEQVFHUzpBREkuSVFfTUlOT1JJVFlfSU5URVJFU1RfSVMuRlkyMDEzAQAAABPWAwADAAAAAABLwgTVcD3XCGCJahJxPdcIKUNJUS5OQVNEQVFHUzpBREkuSVFfRElMVVRfRVBTX0lOQ0wuRlky</t>
  </si>
  <si>
    <t>MDE0AQAAABPWAwACAAAABDEuOTgBCAAAAAUAAAABMQEAAAAKMTgxOTk2MjQ5NgMAAAADMTYwAgAAAAE4BAAAAAEwBwAAAAk5LzE5LzIwMTkIAAAACTExLzEvMjAxNAkAAAABME3pBNVwPdcI9lxzEnE91wgkQ0lRLk5BU0RBUUdTOklOVEMuSVFfRUJJVF9JTlQuRlkyMDE3AQAAAIdSAAACAAAACTI4Ljg0NjE1MwEIAAAABQAAAAExAQAAAAoxOTQzNTA1MzQ5AwAAAAMxNjACAAAABDQxODkEAAAAATAHAAAACTkvMTkvMjAxOQgAAAAKMTIvMzAvMjAxNwkAAAABMBNBC9NwPdcISmnYEnE91wgkQ0lRLlRTRTo2ODA2LklRX0NBU0hfSU5URVJFU1QuRlkyMDEzAQAAAK5bDQADAAAAAAD8PEvZcD3XCCZrohFxPdcIKUNJUS5OQVNEQVFHUzpTV0tTLklRX0NPTU1PTl9JU1NVRUQuRlkyMDEzAQAAACVQFgACAAAABDIxLjEBCAAAAAUAAAABMQEAAAAKMTc2NjY4OTkwNAMAAAADMTYwAgAAAAQyMTY5BAAAAAEwBwAAAAk5LzE5LzIwMTkIAAAACTkvMjcvMjAxMwkAAAABMGYJMddwPdcIaWwLEnE91wgpQ0lRLk5BU0RBUUdTOkFESS5JUV9DQVNIX1NUX0lOVkVTVC5GWTIwMTMBAAAAE9YDAAIAAAAINDY4Mi45MTIBCAAAAAUAAAABMQEAAAAKMTc2NjU5MDYzMgMAAAADMTYwAgAAAAQxMDAyBAAAAAEwBwAAAAk5LzE5LzIwMTkIAAAACTExLzIvMjAxMwkAAAABMEvCBNVwPdcI7Cp3EnE91wgoQ0lRLlRTRTo2NzcwLklRX1RP</t>
  </si>
  <si>
    <t>VEFMX0RFQlRfUkVQQUlELkZZMjAxOQEAAABPWA0AAgAAAAUtNzM1NQEIAAAABQAAAAExAQAAAAoxOTY5MzA0MTU0AwAAAAI3OQIAAAAEMjE2NgQAAAABMAcAAAAJOS8xOS8yMDE5CAAAAAkzLzMxLzIwMTkJAAAAATCHATrYcD3XCP5g8xFxPdcII0NJUS5UU0U6Njc2Mi5JUV9PVEhFUl9FUVVJVFkuRlkyMDE5AQAAADvSBAACAAAABy0xMjQ0MzUBCAAAAAUAAAABMQEAAAAKMTk3MDA1MTM1MQMAAAACNzkCAAAABDEwMjgEAAAAATAHAAAACTkvMTkvMjAxOQgAAAAJMy8zMS8yMDE5CQAAAAEwAyqD23A91whmbzARcT3XCCtDSVEuTkFTREFRR1M6U1dLUy5JUV9ERUZfVEFYX0xJQUJfTFQuRlkyMDExAQAAACVQFgADAAAAAAB4uzDXcD3XCMZmBhJxPdcIKENJUS5UU0U6Njk3MS5JUV9DVVJSRU5UX1BPUlRfREVCVC5GWTIwMTMBAAAAo1MAAAIAAAAEOTgzOQEIAAAABQAAAAExAQAAAAoxNzQ0MzM5Njk2AwAAAAI3OQIAAAAEMTI5NwQAAAABMAcAAAAJOS8xOS8yMDE5CAAAAAkzLzMxLzIwMTMJAAAAATD3HxHacD3XCM7ltRFxPdcII0NJUS5UU0U6Njc2Mi5JUV9PVEhFUl9FUVVJVFkuRlkyMDE0AQAAADvSBAACAAAABi04NzEzNAEIAAAABQAAAAExAQAAAAoxNjg2NjM4MTYyAwAAAAI3OQIAAAAEMTAyOAQAAAABMAcAAAAJOS8xOS8yMDE5CAAAAAkzLzMxLzIwMTQJAAAAATAptYLbcD3XCFq3DxFxPdcILUNJUS5O</t>
  </si>
  <si>
    <t>QVNEQVFHUzpTV0tTLklRX0dXX0lOVEFOX0FNT1JUX0NGLkZZMjAxNwEAAAAlUBYAAgAAAAQyNy42AQgAAAAFAAAAATEBAAAACjE5MjIzNzY3OTIDAAAAAzE2MAIAAAAEMjE4MgQAAAABMAcAAAAJOS8xOS8yMDE5CAAAAAk5LzI5LzIwMTcJAAAAATBM5uDWcD3XCItyOhJxPdcIKENJUS5UU0U6NjgwNi5JUV9NSU5PUklUWV9JTlRFUkVTVC5GWTIwMTIBAAAArlsNAAIAAAAEMjkzNgEIAAAABQAAAAExAQAAAAoxNTU0OTUwNjgzAwAAAAI3OQIAAAAEMTA1MgQAAAABMAcAAAAJOS8xOS8yMDE5CAAAAAkzLzMxLzIwMTIJAAAAATABFkvZcD3XCHI5whFxPdcIJkNJUS5OQVNEQVFHUzpJTlRDLklRX0NBU0hfRVFVSVYuRlkyMDEyAQAAAIdSAAACAAAABDg0NzgBCAAAAAUAAAABMQEAAAAKMTcxODg1MDYwNQMAAAADMTYwAgAAAAQxMDk2BAAAAAEwBwAAAAk5LzE5LzIwMTkIAAAACjEyLzI5LzIwMTIJAAAAATD6Gu/XcD3XCMnV7BFxPdcII0NJUS5UU0U6NjU5NC5JUV9PVEhFUl9FUVVJVFkuRlkyMDEwAQAAAPl4DQACAAAABi0yODUyMAEIAAAABQAAAAExAQAAAAoxNTUzMjYwMTcyAwAAAAI3OQIAAAAEMTAyOAQAAAABMAcAAAAJOS8xOS8yMDE5CAAAAAkzLzMxLzIwMTAJAAAAATAptYLbcD3XCGYhKRFxPdcIIUNJUS5UU0U6Njk3Ni5JUV9DQVNIX0ZJTkFOLkZZMjAxMQEAAABqVw0AAgAAAAUtODk0OAEIAAAABQAA</t>
  </si>
  <si>
    <t>AAExAQAAAAoxNDYyNzEyMzcwAwAAAAI3OQIAAAAEMjAwNAQAAAABMAcAAAAJOS8xOS8yMDE5CAAAAAkzLzMxLzIwMTEJAAAAATDtR23acD3XCP1ZdxFxPdcIHkNJUS5UU0U6Njc3MC5JUV9XSVBfSU5WLkZZMjAxNwEAAABPWA0AAgAAAAUxMDk2MwEIAAAABQAAAAExAQAAAAoxODQ4Mjk3MjU2AwAAAAI3OQIAAAAEMzIxOQQAAAABMAcAAAAJOS8xOS8yMDE5CAAAAAkzLzMxLzIwMTcJAAAAATCc2jnYcD3XCL5g3hFxPdcIIENJUS5UU0U6Njk3MS5JUV9PVEhFUl9SRVYuRlkyMDE2AQAAAKNTAAADAAAAAABfplrZcD3XCBISnxFxPdcIIENJUS5UU0U6Njk4MS5JUV9JTlZFTlRPUlkuRlkyMDE0AQAAAPVXDQACAAAABjE3MDYwMwEIAAAABQAAAAExAQAAAAoxNjg2NjM4MTM5AwAAAAI3OQIAAAAEMTA0MwQAAAABMAcAAAAJOS8xOS8yMDE5CAAAAAkzLzMxLzIwMTQJAAAAATD3srLccD3XCFuLOxFxPdcII0NJUS5UU0U6Njc2Mi5JUV9UT1RBTF9BU1NFVFMuRlkyMDE4AQAAADvSBAACAAAABzE5MDUyMDkBCAAAAAUAAAABMQEAAAAKMTg5NTE4MzYwOAMAAAACNzkCAAAABDEwMDcEAAAAATAHAAAACTkvMTkvMjAxOQgAAAAJMy8zMS8yMDE4CQAAAAEwEQOD23A91wgQFhgRcT3XCCZDSVEuTkFTREFRR1M6U1dLUy5JUV9DQVNIX0ZJTkFOLkZZMjAxMAEAAAAlUBYAAgAAAActMzguNTk3AQgAAAAFAAAAATEBAAAACjE1</t>
  </si>
  <si>
    <t>NzcyNjA4ODIDAAAAAzE2MAIAAAAEMjAwNAQAAAABMAcAAAAJOS8xOS8yMDE5CAAAAAkxMC8xLzIwMTAJAAAAATDJlDDXcD3XCIaeDhJxPdcIIENJUS5UU0U6Njk4MS5JUV9JTlZFTlRPUlkuRlkyMDExAQAAAPVXDQACAAAABjExMDQ1MAEIAAAABQAAAAExAQAAAAoxNjQ5Nzk4NTkwAwAAAAI3OQIAAAAEMTA0MwQAAAABMAcAAAAJOS8xOS8yMDE5CAAAAAkzLzMxLzIwMTEJAAAAATBo3JTccD3XCIUQGhFxPdcIH0NJUS5UU0U6Njk3MS5JUV9UUkVBU1VSWS5GWTIwMTcBAAAAo1MAAAIAAAAGLTMyMzA5AQgAAAAFAAAAATEBAAAACjE4OTQ0MTM1MzADAAAAAjc5AgAAAAQxMjQ4BAAAAAEwBwAAAAk5LzE5LzIwMTkIAAAACTMvMzEvMjAxNwkAAAABMFHNWtlwPdcIhmpqEXE91wgcQ0lRLlRTRTo2NzcwLklRX0RBX0NGLkZZMjAxOQEAAABPWA0AAgAAAAU0NDE4OAEIAAAABQAAAAExAQAAAAoxOTY5MzA0MTU0AwAAAAI3OQIAAAAEMjE2MAQAAAABMAcAAAAJOS8xOS8yMDE5CAAAAAkzLzMxLzIwMTkJAAAAATCHATrYcD3XCBAe6BFxPdcILENJUS5OQVNEQVFHUzpJTlRDLklRX0NIQU5HRV9JTlZFTlRPUlkuRlkyMDE0AQAAAIdSAAACAAAAAy05OAEIAAAABQAAAAExAQAAAAoxODI4MTY4MDQwAwAAAAMxNjACAAAABDIwOTkEAAAAATAHAAAACTkvMTkvMjAxOQgAAAAKMTIvMjcvMjAxNAkAAAABMBQrQddwPdcIkZjt</t>
  </si>
  <si>
    <t>EXE91wgqQ0lRLk5BU0RBUUdTOlRYTi5JUV9ORVRfREVCVF9JU1NVRUQuRlkyMDEwAQAAAPsjAgADAAAAAABQzefVcD3XCOhhQBJxPdcIJUNJUS5UU0U6NjU5NC5JUV9DQVNIX1NUX0lOVkVTVC5GWTIwMTABAAAA+XgNAAIAAAAGMTI3MjAwAQgAAAAFAAAAATEBAAAACjE1NTMyNjAxNzIDAAAAAjc5AgAAAAQxMDAyBAAAAAEwBwAAAAk5LzE5LzIwMTkIAAAACTMvMzEvMjAxMAkAAAABMCm1gttwPdcIMcNKEXE91wgpQ0lRLk5BU0RBUUdTOlRYTi5JUV9MVF9ERUJUX1JFUEFJRC5GWTIwMTcBAAAA+yMCAAIAAAAELTYyNQEIAAAABQAAAAExAQAAAAoxOTQ2NjY1NDQ0AwAAAAMxNjACAAAABDIwMzYEAAAAATAHAAAACTkvMTkvMjAxOQgAAAAKMTIvMzEvMjAxNwkAAAABMBZqMtVwPdcIs59wEnE91wgkQ0lRLk5BU0RBUUdTOklOVEMuSVFfRUJUX0VYQ0wuRlkyMDA3AQAAAIdSAAACAAAABDk1MDcBCAAAAAUAAAABMQEAAAAKMTMyODg3MTI3NQMAAAADMTYwAgAAAAE0BAAAAAEwBwAAAAk5LzE5LzIwMTkIAAAACjEyLzI5LzIwMDcJAAAAATB9KDrYcD3XCBpF7xFxPdcIH0NJUS5UU0U6Njc3MC5JUV9UUkVBU1VSWS5GWTIwMTUBAAAAT1gNAAIAAAAFLTM1MDYBCAAAAAUAAAABMQEAAAAKMTc0NDEyODU2MQMAAAACNzkCAAAABDEyNDgEAAAAATAHAAAACTkvMTkvMjAxOQgAAAAJMy8zMS8yMDE1CQAAAAEwrIw52HA9</t>
  </si>
  <si>
    <t>1wjTKMgRcT3XCCBDSVEuVFNFOjY5ODEuSVFfRlVMTF9USU1FLkZZMjAxMgEAAAD1Vw0AAgAAAAUzNjk2NwBdA5XccD3XCNKQMhFxPdcILUNJUS5UU0U6Njc3MC5JUV9PVEhFUl9JTlZFU1RfQUNUX1NVUFBMLkZZMjAxNQEAAABPWA0AAgAAAAM3ODgBCAAAAAUAAAABMQEAAAAKMTc0NDEyODU2MQMAAAACNzkCAAAABDIwNTEEAAAAATAHAAAACTkvMTkvMjAxOQgAAAAJMy8zMS8yMDE1CQAAAAEwrIw52HA91wglqcsRcT3XCChDSVEuVFNFOjY5ODEuSVFfQ1VSUkVOVF9QT1JUX0RFQlQuRlkyMDA4AQAAAPVXDQACAAAAATIBCAAAAAUAAAABMQEAAAAKMTA1Nzg4ODMwNgMAAAACNzkCAAAABDEyOTcEAAAAATAHAAAACTkvMTkvMjAxOQgAAAAJMy8zMS8yMDA4CQAAAAEweY6U3HA91wjTPQMRcT3XCCBDSVEuVFNFOjY5ODEuSVFfRlVMTF9USU1FLkZZMjAxNQEAAAD1Vw0AAgAAAAU1MTc5NADxALPccD3XCHAQExFxPdcIJ0NJUS5OQVNEQVFHUzpBREkuSVFfQkFTSUNfV0VJR0hULkZZMjAxOAEAAAAT1gMAAgAAAAYzNzAuNDMAFZ/Y1HA91wiizJEScT3XCCZDSVEuTkFTREFRR1M6SU5UQy5JUV9FQVJOSU5HX0NPLkZZMjAxMAEAAACHUgAAAgAAAAUxMTQ2NAEIAAAABQAAAAExAQAAAAoxNTg4MTU2OTYwAwAAAAMxNjACAAAAATcEAAAAATAHAAAACTkvMTkvMjAxOQgAAAAKMTIvMjUvMjAxMAkAAAABMCWm7tdwPdcI</t>
  </si>
  <si>
    <t>xS7pEXE91wgeQ0lRLlRTRTo2NzcwLklRX1pfU0NPUkUuRlkyMDE5AQAAAE9YDQACAAAACDMuNDkzMDUxAQgAAAAFAAAAATEBAAAACjE5NjkzMDQxNTQDAAAAAjc5AgAAAAYxMDAxMjMEAAAAATAHAAAACTkvMTkvMjAxOQgAAAAJMy8zMS8yMDE5CQAAAAEwKfMK03A91wgE09UScT3XCChDSVEuVFNFOjY3NjIuSVFfRklYRURfQVNTRVRfVFVSTlMuRlkyMDEyAQAAADvSBAACAAAABzIuNTAzMzQBCAAAAAUAAAABMQEAAAAKMTU1NDk1MDg3MQMAAAACNzkCAAAABDQwNjYEAAAAATAHAAAACTkvMTkvMjAxOQgAAAAJMy8zMS8yMDEyCQAAAAEw0YTt03A91wi5XbIScT3XCB5DSVEuVFNFOjY3NzAuSVFfWl9TQ09SRS5GWTIwMTQBAAAAT1gNAAIAAAAIMi40NDk5MjYBCAAAAAUAAAABMQEAAAAKMTY4NDM3NDg0MQMAAAACNzkCAAAABjEwMDEyMwQAAAABMAcAAAAJOS8xOS8yMDE5CAAAAAkzLzMxLzIwMTQJAAAAATA0zArTcD3XCAZ62RJxPdcIJUNJUS5OQVNEQVFHUzpBVkdPLklRX0RJVkVTVF9DRi5GWTIwMDcBAAAA8LZ9AQMAAAAAACY04dZwPdcIFDUmEnE91wgpQ0lRLk5BU0RBUUdTOlNXS1MuSVFfSU1QQUlSTUVOVF9HVy5GWTIwMTABAAAAJVAWAAMAAAAAAMmUMNdwPdcI5vEFEnE91wgZQ0lRLlRTRTo2NzYyLklRX0FELkZZMjAxNQEAAAA70gQAAwAAAAAAKbWC23A91whZBRcRcT3XCCVDSVEuTkFTREFRR1M6</t>
  </si>
  <si>
    <t>SU5UQy5JUV9UT1RBTF9SRVYuRlkyMDExAQAAAIdSAAACAAAABTUzOTk5AQgAAAAFAAAAATEBAAAACjE2NTgzMTU0NzgDAAAAAzE2MAIAAAACMjgEAAAAATAHAAAACTkvMTkvMjAxOQgAAAAKMTIvMzEvMjAxMQkAAAABMA/N7tdwPdcIKxP6EXE91wgqQ0lRLk5BU0RBUUdTOlNXS1MuSVFfTkVUX1JFTlRBTF9FWFAuRlkyMDA3AQAAACVQFgADAAAAAAATxkHXcD3XCErsABJxPdcILENJUS5OQVNEQVFHUzpUWE4uSVFfVE9UQUxfREVCVF9FUVVJVFkuRlkyMDE1AQAAAPsjAgACAAAABzQxLjQyMzYBCAAAAAUAAAABMQEAAAAKMTg3NTY4NzA1NgMAAAADMTYwAgAAAAQ0MDM0BAAAAAEwBwAAAAk5LzE5LzIwMTkIAAAACjEyLzMxLzIwMTUJAAAAATDJ0eTRcD3XCMdN8BJxPdcIKkNJUS5UU0U6Njk3MS5JUV9UT1RBTF9FUVVJVFkuRlkyMDEwLi4uLkpQWQEAAACjUwAAAgAAAAcxNDA3MjYyAQgAAAAFAAAAATEBAAAACjE1NTM5NzEwNjgDAAAAAjc5AgAAAAQxMjc1BAAAAAEwBwAAAAk5LzE5LzIwMTkIAAAACTMvMzEvMjAxMAkAAAABMF+w4tFwPdcITpYAE3E91wgrQ0lRLk5BU0RBUUdTOklOVEMuSVFfT1RIRVJfTFRfQVNTRVRTLkZZMjAwNwEAAACHUgAAAgAAAAMzOTYBCAAAAAUAAAABMQEAAAAKMTMyODg3MTI3NQMAAAADMTYwAgAAAAQxMDYwBAAAAAEwBwAAAAk5LzE5LzIwMTkIAAAACjEyLzI5LzIwMDcJAAAA</t>
  </si>
  <si>
    <t>ATB9KDrYcD3XCAhF6BFxPdcIMENJUS5OQVNEQVFHUzpUWE4uSVFfREVCVF9FUVVJVl9PUEVSX0xFQVNFLkZZMjAxMAEAAAD7IwIAAgAAAAM4MDABCAAAAAUAAAABMQEAAAAKMTU4ODg0MDczOAMAAAADMTYwAgAAAAUyMTY3MQQAAAABMAcAAAAJOS8xOS8yMDE5CAAAAAoxMi8zMS8yMDEwCQAAAAEwaabn1XA91wirmUgScT3XCCFDSVEuVFNFOjY3NzAuSVFfVE9UQUxfTElBQi5GWTIwMTMBAAAAT1gNAAIAAAAGMjUyMDA3AQgAAAAFAAAAATEBAAAACjE2MjM4MzQyMjEDAAAAAjc5AgAAAAQxMjc2BAAAAAEwBwAAAAk5LzE5LzIwMTkIAAAACTMvMzEvMjAxMwkAAAABMECySNhwPdcICFDdEXE91wgoQ0lRLk5BU0RBUUdTOkFESS5JUV9JTkNfRVFVSVRZX0NGLkZZMjAwOAEAAAAT1gMAAwAAAAAAxkwE1XA91wihRm0ScT3XCCpDSVEuVFNFOjY3NjIuSVFfSU5URVJFU1RfSU5WRVNUX0lOQy5GWTIwMTIBAAAAO9IEAAIAAAAEMTk4NgEIAAAABQAAAAExAQAAAAoxNTU0OTUwODcxAwAAAAI3OQIAAAACNjUEAAAAATAHAAAACTkvMTkvMjAxOQgAAAAJMy8zMS8yMDEyCQAAAAEwsBUy3HA91whZoSURcT3XCCZDSVEuTkFTREFRR1M6QURJLklRX0VCSVRfTUFSR0lOLkZZMjAxMwEAAAAT1gMAAgAAAAcyOS45NjY0AQgAAAAFAAAAATEBAAAACjE3NjY1OTA2MzIDAAAAAzE2MAIAAAAENDA1MwQAAAABMAcAAAAJOS8xOS8y</t>
  </si>
  <si>
    <t>MDE5CAAAAAkxMS8yLzIwMTMJAAAAATCr+eTRcD3XCNAb+xJxPdcIM0NJUS5OQVNEQVFHUzpTV0tTLklRX01JTk9SSVRZX0lOVEVSRVNUX1RPVEFMLkZZMjAxMgEAAAAlUBYAAwAAAAAArOIw13A91whKLxMScT3XCCpDSVEuTkFTREFRR1M6QURJLklRX0xUX0RFQlRfQ0FQSVRBTC5GWTIwMTMBAAAAE9YDAAIAAAAHMTUuNTQyOQEIAAAABQAAAAExAQAAAAoxNzY2NTkwNjMyAwAAAAMxNjACAAAABDQxODcEAAAAATAHAAAACTkvMTkvMjAxOQgAAAAJMTEvMi8yMDEzCQAAAAEwq/nk0XA91wiAN/EScT3XCChDSVEuVFNFOjY3NzAuSVFfRUFSTklOR19DT19NQVJHSU4uRlkyMDA5AQAAAE9YDQACAAAACC0xMy45NTI4AQgAAAAFAAAAATEBAAAACjEzODA1Mjg1MDgDAAAAAjc5AgAAAAQ0MTgxBAAAAAEwBwAAAAk5LzE5LzIwMTkIAAAACTMvMzEvMjAwOQkAAAABMFN+CtNwPdcII2nKEnE91wgmQ0lRLlRTRTo2OTgxLklRX0NBU0hfQUNRVUlSRV9DRi5GWTIwMTQBAAAA9VcNAAMAAAAAAOvZstxwPdcIpiwzEXE91wglQ0lRLlRTRTo2NzcwLklRX09USEVSX0NBX1NVUFBMLkZZMjAxOQEAAABPWA0AAgAAAAUyODQzNwEIAAAABQAAAAExAQAAAAoxOTY5MzA0MTU0AwAAAAI3OQIAAAAEMTA1NQQAAAABMAcAAAAJOS8xOS8yMDE5CAAAAAkzLzMxLzIwMTkJAAAAATCHATrYcD3XCN1E2hFxPdcIJ0NJUS5UU0U6NjgwNi5J</t>
  </si>
  <si>
    <t>UV9FQklUREFfQ0FQRVhfSU5ULkZZMjAxMgEAAACuWw0AAwAAAAAAtTRI03A91wjAK70ScT3XCBlDSVEuVFNFOjY3NjIuSVFfR1cuRlkyMDA5AQAAADvSBAACAAAABTU1MTk4AQgAAAAFAAAAATEBAAAACjEzOTYzNDE5NDUDAAAAAjc5AgAAAAQxMTcxBAAAAAEwBwAAAAk5LzE5LzIwMTkIAAAACTMvMzEvMjAwOQkAAAABMCt6MdxwPdcIUBYtEXE91wgrQ0lRLlRTRTo2NzYyLklRX01JTk9SSVRZX0lOVEVSRVNUX0NGLkZZMjAxMAEAAAA70gQAAwAAAAAACcgx3HA91wh7LCURcT3XCCZDSVEuVFNFOjY5NzEuSVFfQ0FTSF9DT05WRVJTSU9OLkZZMjAxNQEAAACjUwAAAgAAAAoxNDUuNzc3NzE1AQgAAAAFAAAAATEBAAAACjE4NDgxNDUzMjMDAAAAAjc5AgAAAAQ0MTg0BAAAAAEwBwAAAAk5LzE5LzIwMTkIAAAACTMvMzEvMjAxNQkAAAABMLSYR9NwPdcIrcfEEnE91wgrQ0lRLlRTRTo2OTcxLklRX1JFVFVSTl9DT01NT05fRVFVSVRZLkZZMjAxMQEAAACjUwAAAgAAAAY4Ljg1NTQBCAAAAAUAAAABMQEAAAAKMTYyNDE1MzcyMgMAAAACNzkCAAAABTMzMzIwBAAAAAEwBwAAAAk5LzE5LzIwMTkIAAAACTMvMzEvMjAxMQkAAAABMLSYR9NwPdcIThvREnE91wgoQ0lRLlRTRTo2OTgxLklRX1RPVEFMX0RFQlRfRUJJVERBLkZZMjAwOQEAAAD1Vw0AAgAAAAgwLjE0MTk4NQEIAAAABQAAAAExAQAAAAoxMzgyNTA1MTY4</t>
  </si>
  <si>
    <t>AwAAAAI3OQIAAAAENDE5MgQAAAABMAcAAAAJOS8xOS8yMDE5CAAAAAkzLzMxLzIwMDkJAAAAATDtXu3TcD3XCLhopxJxPdcIK0NJUS5UU0U6NjgwNi5JUV9NSU5PUklUWV9JTlRFUkVTVF9DRi5GWTIwMTYBAAAArlsNAAMAAAAAABCt+NhwPdcImLOrEXE91wglQ0lRLlRTRTo2NTk0LklRX1NUX0RFQlRfUkVQQUlELkZZMjAxNAEAAAD5eA0AAgAAAAYtMTE4MjEBCAAAAAUAAAABMQEAAAAKMTc5NzE5MDkwMgMAAAACNzkCAAAABDIwNDQEAAAAATAHAAAACTkvMTkvMjAxOQgAAAAJMy8zMS8yMDE0CQAAAAEwwR8i23A91wix5FMRcT3XCCJDSVEuVFNFOjY5NzYuSVFfTEVWRVJFRF9GQ0YuRlkyMDE5AQAAAGpXDQACAAAABS0xNzE5AQgAAAAFAAAAATEBAAAACjE5NzAyMTI4OTADAAAAAjc5AgAAAAQ0NDIyBAAAAAEwBwAAAAk5LzE5LzIwMTkIAAAACTMvMzEvMjAxOQkAAAABMNiVbdpwPdcI8768EXE91wgoQ0lRLlRTRTo2OTgxLklRX1RPVEFMX0RJVl9QQUlEX0NGLkZZMjAxMAEAAAD1Vw0AAgAAAAYtMTgyNDMBCAAAAAUAAAABMQEAAAAKMTU1NTA5MjgyOQMAAAACNzkCAAAABDIwMjIEAAAAATAHAAAACTkvMTkvMjAxOQgAAAAJMy8zMS8yMDEwCQAAAAEwaNyU3HA91wgOpzERcT3XCCdDSVEuVFNFOjY1OTQuSVFfTUFSS0VUQ0FQLjIwMTEvMy8zMS5KUFkBAAAA+XgNAAIAAAALMTAwMTg5MC4wMDgBBgAAAAUA</t>
  </si>
  <si>
    <t>AAABMQEAAAAKMTQzMjk5ODU5MgMAAAACNzkCAAAABjEwMDA1NAQAAAABMAcAAAAJMy8zMS8yMDExoxLM8XA91wgw7fQfcT3XCChDSVEuTkFTREFRR1M6QVZHTy5JUV9CQVNJQ19XRUlHSFQuRlkyMDA5AQAAAPC2fQECAAAAAzIxOQD0Oy7WcD3XCDWqOxJxPdcIIUNJUS5UU0U6NjU5NC5JUV9TR0FfTUFSR0lOLkZZMjAxNQEAAAD5eA0AAgAAAAY4LjM0MTMBCAAAAAUAAAABMQEAAAAKMTc5NzE5MDg3OQMAAAACNzkCAAAABDQzNzUEAAAAATAHAAAACTkvMTkvMjAxOQgAAAAJMy8zMS8yMDE1CQAAAAEwudLt03A91wj2XccScT3XCCJDSVEuVFNFOjY3NjIuSVFfUVVJQ0tfUkFUSU8uRlkyMDEwAQAAADvSBAACAAAACDEuNTg1Mzc1AQgAAAAFAAAAATEBAAAACjEzOTYzNDIyNzYDAAAAAjc5AgAAAAQ0MTIxBAAAAAEwBwAAAAk5LzE5LzIwMTkIAAAACTMvMzEvMjAxMAkAAAABMO1e7dNwPdcIwzayEnE91wglQ0lRLk5BU0RBUUdTOlRYTi5JUV9DT01NT05fUkVQLkZZMjAxNgEAAAD7IwIAAgAAAAUtMjEzMgEIAAAABQAAAAExAQAAAAoxOTQ2NjY1Mzk4AwAAAAMxNjACAAAABDIxNjQEAAAAATAHAAAACTkvMTkvMjAxOQgAAAAKMTIvMzEvMjAxNgkAAAABMCBDMtVwPdcIA+hrEnE91wghQ0lRLlRTRTo2NTk0LklRX1NHQV9NQVJHSU4uRlkyMDEyAQAAAPl4DQACAAAABjguMTI5NwEIAAAABQAAAAExAQAAAAoxNjg0</t>
  </si>
  <si>
    <t>NjI5MzA1AwAAAAI3OQIAAAAENDM3NQQAAAABMAcAAAAJOS8xOS8yMDE5CAAAAAkzLzMxLzIwMTIJAAAAATDCq+3TcD3XCGOKvhJxPdcII0NJUS5OQVNEQVFHUzpBVkdPLklRX0xUX0RFQlQuRlkyMDE2AQAAAPC2fQECAAAABTEzMTg4AQgAAAAFAAAAATEBAAAACjE5MzcxODYxOTgDAAAAAzE2MAIAAAAEMTA0OQQAAAABMAcAAAAJOS8xOS8yMDE5CAAAAAoxMC8zMC8yMDE2CQAAAAEwskof1nA91wi2Z1MScT3XCC1DSVEuVFNFOjY5NzEuSVFfT1RIRVJfSU5WRVNUX0FDVF9TVVBQTC5GWTIwMTMBAAAAo1MAAAIAAAAEMzY0MwEIAAAABQAAAAExAQAAAAoxNzQ0MzM5Njk2AwAAAAI3OQIAAAAEMjA1MQQAAAABMAcAAAAJOS8xOS8yMDE5CAAAAAkzLzMxLzIwMTMJAAAAATD3HxHacD3XCKCijhFxPdcII0NJUS5UU0U6Njc2Mi5JUV9QRV9FWENMLi4yMDEzLzAzLzMxAQAAADvSBAACAAAACTI4LjgzNDE5OAEHAAAABQAAAAExAQAAAAoxNTg4Mzg5Mzc4AwAAAAEwAgAAAAYxMDAwMjcEAAAAATAHAAAACTMvMjkvMjAxMwgAAAAJMy8yOS8yMDEzbsAv8nA91wgguPoQcT3XCChDSVEuVFNFOjY5NzEuSVFfUFJPVl9CQURfREVCVFNfQ0YuRlkyMDE1AQAAAKNTAAACAAAAAzE5NwEIAAAABQAAAAExAQAAAAoxODQ4MTQ1MzIzAwAAAAI3OQIAAAAEMjExMQQAAAABMAcAAAAJOS8xOS8yMDE5CAAAAAkzLzMxLzIwMTUJAAAA</t>
  </si>
  <si>
    <t>ATBfplrZcD3XCGxljxFxPdcIJENJUS5OQVNEQVFHUzpBREkuSVFfTUFDSElORVJZLkZZMjAwOQEAAAAT1gMAAgAAAAgxNTY4LjExNgEIAAAABQAAAAExAQAAAAoxNDgyODY4NjMzAwAAAAMxNjACAAAABDMxMTQEAAAAATAHAAAACTkvMTkvMjAxOQgAAAAKMTAvMzEvMjAwOQkAAAABMG10BNVwPdcIgbttEnE91wgkQ0lRLlRTRTo2NTk0LklRX0lOQ19FUVVJVFlfQ0YuRlkyMDE3AQAAAPl4DQACAAAAAzUzNAEIAAAABQAAAAExAQAAAAoxODkzOTk0ODY5AwAAAAI3OQIAAAAEMjA4NgQAAAABMAcAAAAJOS8xOS8yMDE5CAAAAAkzLzMxLzIwMTcJAAAAATCilCLbcD3XCBKohRFxPdcIIENJUS5OQVNEQVFHUzpUWE4uSVFfQ0FQRVguRlkyMDE3AQAAAPsjAgACAAAABC02OTUBCAAAAAUAAAABMQEAAAAKMTk0NjY2NTQ0NAMAAAADMTYwAgAAAAQyMDIxBAAAAAEwBwAAAAk5LzE5LzIwMTkIAAAACjEyLzMxLzIwMTcJAAAAATAWajLVcD3XCB8lZBJxPdcIHUNJUS5UU0U6Njk3MS5JUV9FQklUREEuRlkyMDE1AQAAAKNTAAACAAAABjE4ODE1NwEIAAAABQAAAAExAQAAAAoxODQ4MTQ1MzIzAwAAAAI3OQIAAAAENDA1MQQAAAABMAcAAAAJOS8xOS8yMDE5CAAAAAkzLzMxLzIwMTUJAAAAATBfplrZcD3XCHQ+jxFxPdcIJkNJUS5OQVNEQVFHUzpBVkdPLklRX09USEVSX09QRVIuRlkyMDA3AQAAAPC2fQEDAAAAAAAmNOHW</t>
  </si>
  <si>
    <t>cD3XCAAqKhJxPdcIKENJUS5UU0U6NjgwNi5JUV9UT1RBTF9ERUJUX0lTU1VFRC5GWTIwMTEBAAAArlsNAAMAAAAAACHuStlwPdcIXKihEXE91wgkQ0lRLlRTRTo2NTk0LklRX1VOTEVWRVJFRF9GQ0YuRlkyMDE3AQAAAPl4DQACAAAACTM5MDA0LjM3NQEIAAAABQAAAAExAQAAAAoxODkzOTk0ODY5AwAAAAI3OQIAAAAENDQyMwQAAAABMAcAAAAJOS8xOS8yMDE5CAAAAAkzLzMxLzIwMTcJAAAAATCilCLbcD3XCBPJZBFxPdcII0NJUS5UU0U6Njc3MC5JUV9HUk9TU19NQVJHSU4uRlkyMDEwAQAAAE9YDQACAAAABzE1LjkxMTIBCAAAAAUAAAABMQEAAAAKMTM4MDUyODExOQMAAAACNzkCAAAABDQwNzQEAAAAATAHAAAACTkvMTkvMjAxOQgAAAAJMy8zMS8yMDEwCQAAAAEwP6UK03A91wihD6QScT3XCCtDSVEuTkFTREFRR1M6SU5UQy5JUV9DQVNIX0FDUVVJUkVfQ0YuRlkyMDE0AQAAAIdSAAACAAAABC05MzQBCAAAAAUAAAABMQEAAAAKMTgyODE2ODA0MAMAAAADMTYwAgAAAAQyMDU3BAAAAAEwBwAAAAk5LzE5LzIwMTkIAAAACjEyLzI3LzIwMTQJAAAAATAUK0HXcD3XCF4N5xFxPdcIKENJUS5OQVNEQVFHUzpJTlRDLklRX1RPVEFMX1JFQ0VJVi5GWTIwMDcBAAAAh1IAAAIAAAAEMjU3NgEIAAAABQAAAAExAQAAAAoxMzI4ODcxMjc1AwAAAAMxNjACAAAABDEwMDEEAAAAATAHAAAACTkvMTkvMjAxOQgAAAAK</t>
  </si>
  <si>
    <t>MTIvMjkvMjAwNwkAAAABMH0oOthwPdcIdAL5EXE91wgjQ0lRLlRTRTo2NTk0LklRX0JBU0lDX1dFSUdIVC5GWTIwMTgBAAAA+XgNAAIAAAAKMjk2LjA2NDk0MwCilCLbcD3XCH+GdRFxPdcIHkNJUS5UU0U6NjU5NC5JUV9TVF9ERUJULkZZMjAxMgEAAAD5eA0AAgAAAAU4NjYwOAEIAAAABQAAAAExAQAAAAoxNjg0NjI5MzA1AwAAAAI3OQIAAAAEMTA0NgQAAAABMAcAAAAJOS8xOS8yMDE5CAAAAAkzLzMxLzIwMTIJAAAAATARA4PbcD3XCLoLWxFxPdcILENJUS5OQVNEQVFHUzpBREkuSVFfVE9UQUxfREVCVF9JU1NVRUQuRlkyMDA4AQAAABPWAwADAAAAAADGTATVcD3XCHaJcRJxPdcIGkNJUS5UU0U6Njc3MC5JUV9DSVAuRlkyMDEwAQAAAE9YDQACAAAABDI2NTUBCAAAAAUAAAABMQEAAAAKMTM4MDUyODExOQMAAAACNzkCAAAABDMwMzMEAAAAATAHAAAACTkvMTkvMjAxOQgAAAAJMy8zMS8yMDEwCQAAAAEwVWRI2HA91whS/MkRcT3XCCpDSVEuVFNFOjY5ODEuSVFfVE9UQUxfQ09NTU9OX0VRVUlUWS5GWTIwMTABAAAA9VcNAAIAAAAGODAwODU3AQgAAAAFAAAAATEBAAAACjE1NTUwOTI4MjkDAAAAAjc5AgAAAAQxMDA2BAAAAAEwBwAAAAk5LzE5LzIwMTkIAAAACTMvMzEvMjAxMAkAAAABMGjclNxwPdcIZrJCEXE91wgmQ0lRLlRTRTo2OTcxLklRX0xPQU5TX1JFQ0VJVl9MVC5GWTIwMDkBAAAAo1MAAAMA</t>
  </si>
  <si>
    <t>AAAAADaqENpwPdcIMRFSEXE91wgfQ0lRLlRTRTo2NTk0LklRX0VCVF9FWENMLkZZMjAxOAEAAAD5eA0AAgAAAAYxNjQzMDgBCAAAAAUAAAABMQEAAAAKMTk2ODg1NDAzMwMAAAACNzkCAAAAATQEAAAAATAHAAAACTkvMTkvMjAxOQgAAAAJMy8zMS8yMDE4CQAAAAEwopQi23A91wgxBl0RcT3XCC1DSVEuTkFTREFRR1M6QURJLklRX0NPTU1PTl9QUkVGX0RJVl9DRi5GWTIwMTQBAAAAE9YDAAMAAAAAACtR2NRwPdcIjdd/EnE91wggQ0lRLlRTRTo2ODA2LklRX1RPVEFMX1JFVi5GWTIwMTQBAAAArlsNAAIAAAAGMTI0OTg3AQgAAAAFAAAAATEBAAAACjE2ODY2MzgwMDQDAAAAAjc5AgAAAAIyOAQAAAABMAcAAAAJOS8xOS8yMDE5CAAAAAkzLzMxLzIwMTQJAAAAATD8PEvZcD3XCF/lixFxPdcILUNJUS5OQVNEQVFHUzpJTlRDLklRX0NVUlJFTlRfUE9SVF9ERUJULkZZMjAxOAEAAACHUgAAAgAAAAM3NjEBCAAAAAUAAAABMQEAAAAKMTk0MzUwNTM0MQMAAAADMTYwAgAAAAQxMjk3BAAAAAEwBwAAAAk5LzE5LzIwMTkIAAAACjEyLzI5LzIwMTgJAAAAATAin0HXcD3XCD66BBJxPdcIJUNJUS5UU0U6NjU5NC5JUV9PVEhFUl9DQV9TVVBQTC5GWTIwMTABAAAA+XgNAAIAAAAENTMwNgEIAAAABQAAAAExAQAAAAoxNTUzMjYwMTcyAwAAAAI3OQIAAAAEMTA1NQQAAAABMAcAAAAJOS8xOS8yMDE5CAAAAAkzLzMxLzIw</t>
  </si>
  <si>
    <t>MTAJAAAAATAptYLbcD3XCCZZMRFxPdcIM0NJUS5OQVNEQVFHUzpJTlRDLklRX1RPVEFMX0xJQUJfVE9UQUxfQVNTRVRTLkZZMjAxMAEAAACHUgAAAgAAAAcyMS43NzA2AQgAAAAFAAAAATEBAAAACjE1ODgxNTY5NjADAAAAAzE2MAIAAAAENDE4OAQAAAABMAcAAAAJOS8xOS8yMDE5CAAAAAoxMi8yNS8yMDEwCQAAAAEwHhoL03A91wjrINYScT3XCCVDSVEuVFNFOjY3NzAuSVFfT1RIRVJfQ0FfU1VQUEwuRlkyMDA5AQAAAE9YDQACAAAABTIxNDI4AQgAAAAFAAAAATEBAAAACjEzODA1Mjg1MDgDAAAAAjc5AgAAAAQxMDU1BAAAAAEwBwAAAAk5LzE5LzIwMTkIAAAACTMvMzEvMjAwOQkAAAABMGwWSNhwPdcI7pGUEXE91wgmQ0lRLlRTRTo2NzcwLklRX09USEVSX0xUX0FTU0VUUy5GWTIwMTIBAAAAT1gNAAIAAAABMwEIAAAABQAAAAExAQAAAAoxNTUzMjM5Nzc5AwAAAAI3OQIAAAAEMTA2MAQAAAABMAcAAAAJOS8xOS8yMDE5CAAAAAkzLzMxLzIwMTIJAAAAATBLi0jYcD3XCB0N0hFxPdcIKUNJUS5UU0U6NjU5NC5JUV9JTlZFU1RfU0VDVVJJVFlfQ0YuRlkyMDExAQAAAPl4DQACAAAAAjYwAQgAAAAFAAAAATEBAAAACjE2MjcxODIwOTQDAAAAAjc5AgAAAAQyMDI3BAAAAAEwBwAAAAk5LzE5LzIwMTkIAAAACTMvMzEvMjAxMQkAAAABMBncgttwPdcIx+RaEXE91wgiQ0lRLk5BU0RBUUdTOkFESS5JUV9TVF9E</t>
  </si>
  <si>
    <t>RUJULkZZMjAwNwEAAAAT1gMAAwAAAAAAArgy1XA91whXTHkScT3XCClDSVEuTkFTREFRR1M6U1dLUy5JUV9DQVNIX0lOVEVSRVNULkZZMjAxMQEAAAAlUBYAAgAAAAMwLjUBCAAAAAUAAAABMQEAAAAKMTY0NTk4OTM5MAMAAAADMTYwAgAAAAQzMDI4BAAAAAEwBwAAAAk5LzE5LzIwMTkIAAAACTkvMzAvMjAxMQkAAAABMHi7MNdwPdcIldAKEnE91wglQ0lRLlRTRTo2ODA2LklRX1BST1ZfQkFEX0RFQlRTLkZZMjAxMAEAAACuWw0AAwAAAAAAKaFK2XA91whuDJoRcT3XCCRDSVEuTkFTREFRR1M6SU5UQy5JUV9UUkVBU1VSWS5GWTIwMTgBAAAAh1IAAAMAAAAAACKfQddwPdcI6j8NEnE91wgkQ0lRLlRTRTo2NzYyLklRX1NBTEVfSU5UQU5fQ0YuRlkyMDE0AQAAADvSBAADAAAAAAAptYLbcD3XCGbeFhFxPdcIJkNJUS5UU0U6Njk3MS5JUV9ERUZfVEFYX0xJQUJfTFQuRlkyMDE1AQAAAKNTAAACAAAABjI5MjQ1NAEIAAAABQAAAAExAQAAAAoxODQ4MTQ1MzIzAwAAAAI3OQIAAAAEMTAyNwQAAAABMAcAAAAJOS8xOS8yMDE5CAAAAAkzLzMxLzIwMTUJAAAAATBfplrZcD3XCA3ElxFxPdcIJENJUS5OQVNEQVFHUzpTV0tTLklRX0RBX1NVUFBMLkZZMjAwOAEAAAAlUBYAAwAAAAAAA0cw13A91wiM7BUScT3XCCtDSVEuTkFTREFRR1M6U1dLUy5JUV9MT0FOU19SRUNFSVZfTFQuRlkyMDEyAQAAACVQFgADAAAAAACs</t>
  </si>
  <si>
    <t>4jDXcD3XCPS0GxJxPdcII0NJUS5OQVNEQVFHUzpTV0tTLklRX1JBV19JTlYuRlkyMDE3AQAAACVQFgACAAAABDI0LjYBCAAAAAUAAAABMQEAAAAKMTkyMjM3Njc5MgMAAAADMTYwAgAAAAQzMTcxBAAAAAEwBwAAAAk5LzE5LzIwMTkIAAAACTkvMjkvMjAxNwkAAAABMEzm4NZwPdcISnIlEnE91wgmQ0lRLk5BU0RBUUdTOlRYTi5JUV9BU1NFVF9UVVJOUy5GWTIwMTUBAAAA+yMCAAIAAAAIMC43NzM3NjMBCAAAAAUAAAABMQEAAAAKMTg3NTY4NzA1NgMAAAADMTYwAgAAAAQ0MTc3BAAAAAEwBwAAAAk5LzE5LzIwMTkIAAAACjEyLzMxLzIwMTUJAAAAATDJ0eTRcD3XCE9T7hJxPdcIIENJUS5UU0U6NjU5NC5JUV9JTlZFTlRPUlkuRlkyMDE4AQAAAPl4DQACAAAABjIyNzc2NgEIAAAABQAAAAExAQAAAAoxOTY4ODU0MDMzAwAAAAI3OQIAAAAEMTA0MwQAAAABMAcAAAAJOS8xOS8yMDE5CAAAAAkzLzMxLzIwMTgJAAAAATCilCLbcD3XCLF1bRFxPdcIIENJUS5OQVNEQVFHUzpJTlRDLklRX0NPR1MuRlkyMDE1AQAAAIdSAAACAAAABTIwNjc2AQgAAAAFAAAAATEBAAAACjE4NzQ3NzMyMjYDAAAAAzE2MAIAAAACMzQEAAAAATAHAAAACTkvMTkvMjAxOQgAAAAKMTIvMjYvMjAxNQkAAAABMBQrQddwPdcI3nz3EXE91wgoQ0lRLlRTRTo2NTk0LklRX1RPVEFMX0RFQlRfUkVQQUlELkZZMjAxMAEAAAD5eA0AAgAAAAct</t>
  </si>
  <si>
    <t>MTEwODMzAQgAAAAFAAAAATEBAAAACjE1NTMyNjAxNzIDAAAAAjc5AgAAAAQyMTY2BAAAAAEwBwAAAAk5LzE5LzIwMTkIAAAACTMvMzEvMjAxMAkAAAABMCm1gttwPdcIsl+DEXE91wgcQ0lRLlRTRTo2OTcxLklRX0NBUEVYLkZZMjAwOAEAAACjUwAAAgAAAAYtNzE4MjcBCAAAAAUAAAABMQEAAAAKMTA2Mjc1MzE0OAMAAAACNzkCAAAABDIwMjEEAAAAATAHAAAACTkvMTkvMjAxOQgAAAAJMy8zMS8yMDA4CQAAAAEwNqoQ2nA91wgSAYIRcT3XCCRDSVEuTkFTREFRR1M6QURJLklRX05JX01BUkdJTi5GWTIwMTcBAAAAE9YDAAIAAAAGMTQuMjM5AQgAAAAFAAAAATEBAAAACjE5Mjc2MTgyNDgDAAAAAzE2MAIAAAAENDA5NAQAAAABMAcAAAAJOS8xOS8yMDE5CAAAAAoxMC8yOC8yMDE3CQAAAAEwmiDl0XA91wgAFugScT3XCC1DSVEuTkFTREFRR1M6SU5UQy5JUV9UT1RBTF9ERUJULkZZMjAxNC4uLi5KUFkBAAAAh1IAAAIAAAAKMTY0NjUwMi42NgEIAAAABQAAAAExAQAAAAoxODI4MTY4MDQwAwAAAAI3OQIAAAAENDE3MwQAAAABMAcAAAAJOS8xOS8yMDE5CAAAAAoxMi8yNy8yMDE0CQAAAAEwZ9fi0XA91wilXv8ScT3XCCFDSVEuVFNFOjY5NzEuSVFfSU5DX0VRVUlUWS5GWTIwMTABAAAAo1MAAAIAAAAGLTE4Mjk3AQgAAAAFAAAAATEBAAAACjE1NTM5NzEwNjgDAAAAAjc5AgAAAAI0NwQAAAABMAcAAAAJOS8x</t>
  </si>
  <si>
    <t>OS8yMDE5CAAAAAkzLzMxLzIwMTAJAAAAATBG0hDacD3XCI7wlRFxPdcIJENJUS5OQVNEQVFHUzpBREkuSVFfTklfTUFSR0lOLkZZMjAxOAEAAAAT1gMAAgAAAAcyNC4xMTYyAQgAAAAFAAAAATEBAAAACjE5Mjc2MTgyNDcDAAAAAzE2MAIAAAAENDA5NAQAAAABMAcAAAAJOS8xOS8yMDE5CAAAAAkxMS8zLzIwMTgJAAAAATCaIOXRcD3XCNZN9xJxPdcIJENJUS5OQVNEQVFHUzpBREkuSVFfUEFSVF9USU1FLkZZMjAwOQEAAAAT1gMAAwAAAAAAbXQE1XA91wgeD3oScT3XCCNDSVEuTkFTREFRR1M6SU5UQy5JUV9MVF9ERUJULkZZMjAxMQEAAACHUgAAAgAAAAQ3MDk0AQgAAAAFAAAAATEBAAAACjE2NTgzMTU0NzgDAAAAAzE2MAIAAAAEMTA0OQQAAAABMAcAAAAJOS8xOS8yMDE5CAAAAAoxMi8zMS8yMDExCQAAAAEwBfTu13A91wipo+kRcT3XCCJDSVEuVFNFOjY3NzAuSVFfQ0FTSF9JTlZFU1QuRlkyMDE3AQAAAE9YDQACAAAABi0zNzk4MQEIAAAABQAAAAExAQAAAAoxODQ4Mjk3MjU2AwAAAAI3OQIAAAAEMjAwNQQAAAABMAcAAAAJOS8xOS8yMDE5CAAAAAkzLzMxLzIwMTcJAAAAATCc2jnYcD3XCLQY+BFxPdcIKENJUS5UU0U6NjgwNi5JUV9ERUZfVEFYX0FTU0VUU19MVC5GWTIwMTgBAAAArlsNAAIAAAADNjkyAQgAAAAFAAAAATEBAAAACjE4OTUwMDE5ODMDAAAAAjc5AgAAAAQxMDI2BAAAAAEwBwAAAAk5</t>
  </si>
  <si>
    <t>LzE5LzIwMTkIAAAACTMvMzEvMjAxOAkAAAABMP3T+NhwPdcIfVXUEXE91wglQ0lRLlRTRTo2OTgxLklRX1NUX0RFQlRfSVNTVUVELkZZMjAxMgEAAAD1Vw0AAgAAAAUyMjE1MQEIAAAABQAAAAExAQAAAAoxNjQ5Nzk4OTc0AwAAAAI3OQIAAAAEMjA0MwQAAAABMAcAAAAJOS8xOS8yMDE5CAAAAAkzLzMxLzIwMTIJAAAAATBdA5XccD3XCNsACxFxPdcIIENJUS5UU0U6NjgwNi5JUV9DQVNIX09QRVIuRlkyMDE3AQAAAK5bDQACAAAABTI4MDkzAQgAAAAFAAAAATEBAAAACjE4NDg1ODEyMTgDAAAAAjc5AgAAAAQyMDA2BAAAAAEwBwAAAAk5LzE5LzIwMTkIAAAACTMvMzEvMjAxNwkAAAABMBCt+NhwPdcICR2NEXE91wglQ0lRLlRTRTo2OTcxLklRX0xUX0RFQlRfRVFVSVRZLkZZMjAxMwEAAACjUwAAAgAAAAUxLjIxNgEIAAAABQAAAAExAQAAAAoxNzQ0MzM5Njk2AwAAAAI3OQIAAAAENDA4NQQAAAABMAcAAAAJOS8xOS8yMDE5CAAAAAkzLzMxLzIwMTMJAAAAATC0mEfTcD3XCI7jyBJxPdcIKUNJUS5UU0U6Njk3Ni5JUV9BU1NFVF9XUklURURPV05fQ0YuRlkyMDEzAQAAAGpXDQADAAAAAADYlW3acD3XCMbvTxFxPdcII0NJUS5UU0U6NjU5NC5JUV9QRV9FWENMLi4yMDEwLzAzLzMxAQAAAPl4DQACAAAACTM5LjQyMDAxMQEHAAAABQAAAAExAQAAAAoxMzIyMTU3NjcyAwAAAAEwAgAAAAYxMDAwMjcEAAAAATAH</t>
  </si>
  <si>
    <t>AAAACTMvMzEvMjAxMAgAAAAJMy8zMS8yMDEwjJgU8XA91wi4U+0QcT3XCCBDSVEuVFNFOjY5ODEuSVFfTklfTUFSR0lOLkZZMjAxMAEAAAD1Vw0AAgAAAAY0LjY2MzkBCAAAAAUAAAABMQEAAAAKMTU1NTA5MjgyOQMAAAACNzkCAAAABDQwOTQEAAAAATAHAAAACTkvMTkvMjAxOQgAAAAJMy8zMS8yMDEwCQAAAAEw7V7t03A91wiQUq8ScT3XCCtDSVEuTkFTREFRR1M6QVZHTy5JUV9ERUZfVEFYX0xJQUJfTFQuRlkyMDE4AQAAAPC2fQECAAAAAzE2OQEIAAAABQAAAAExAQAAAAoxOTM3MTg2MTkwAwAAAAMxNjACAAAABDEwMjcEAAAAATAHAAAACTkvMTkvMjAxOQgAAAAJMTEvNC8yMDE4CQAAAAEwqZgf1nA91whhtT4ScT3XCCRDSVEuVFNFOjY3NjIuSVFfQ09NTU9OX0lTU1VFRC5GWTIwMDgBAAAAO9IEAAIAAAADODgyAQgAAAAFAAAAATEBAAAACjEzOTYzNDE5ODkDAAAAAjc5AgAAAAQyMTY5BAAAAAEwBwAAAAk5LzE5LzIwMTkIAAAACTMvMzEvMjAwOAkAAAABMCt6MdxwPdcIvNM9EXE91wgmQ0lRLlRTRTo2NzYyLklRX09USEVSX0xUX0FTU0VUUy5GWTIwMTUBAAAAO9IEAAMAAAAAACm1gttwPdcIJ/U/EXE91wglQ0lRLk5BU0RBUUdTOkFESS5JUV9OSV9DT01QQU5ZLkZZMjAxMAEAAAAT1gMAAgAAAAc3MTIuMDg0AQgAAAAFAAAAATEBAAAACjE1NzgzMzA0MjIDAAAAAzE2MAIAAAAFNDE1NzEEAAAAATAH</t>
  </si>
  <si>
    <t>AAAACTkvMTkvMjAxOQgAAAAKMTAvMzAvMjAxMAkAAAABMG10BNVwPdcI/Sp+EnE91wgcQ0lRLlRTRTo2NTk0LklRX0RBX0NGLkZZMjAxNgEAAAD5eA0AAgAAAAU2MDk2NAEIAAAABQAAAAExAQAAAAoxODQ3NTY1MjI1AwAAAAI3OQIAAAAEMjE2MAQAAAABMAcAAAAJOS8xOS8yMDE5CAAAAAkzLzMxLzIwMTYJAAAAATCzbSLbcD3XCNEAbRFxPdcIMUNJUS5OQVNEQVFHUzpBVkdPLklRX0RFQlRfRVFVSVZfT1BFUl9MRUFTRS5GWTIwMTEBAAAA8LZ9AQIAAAADMTA0AQgAAAAFAAAAATEBAAAACjE2NTA4NTQwOTcDAAAAAzE2MAIAAAAFMjE2NzEEAAAAATAHAAAACTkvMTkvMjAxOQgAAAAKMTAvMzAvMjAxMQkAAAABMGz9LtZwPdcI/Gw8EnE91wgpQ0lRLk5BU0RBUUdTOkFESS5JUV9CQVNJQ19FUFNfRVhDTC5GWTIwMTIBAAAAE9YDAAIAAAAIMi4xNzk3ODkBCAAAAAUAAAABMQEAAAAKMTcxMTM4NTg5NgMAAAADMTYwAgAAAAQzMDY0BAAAAAEwBwAAAAk5LzE5LzIwMTkIAAAACTExLzMvMjAxMgkAAAABMEvCBNVwPdcI6NF6EnE91wgfQ0lRLlRTRTo2OTgxLklRX05FVF9ERUJULkZZMjAxNAEAAAD1Vw0AAgAAAActMjI4MjA0AQgAAAAFAAAAATEBAAAACjE2ODY2MzgxMzkDAAAAAjc5AgAAAAQ0MzY0BAAAAAEwBwAAAAk5LzE5LzIwMTkIAAAACTMvMzEvMjAxNAkAAAABMOvZstxwPdcIhsISEXE91wgqQ0lRLlRT</t>
  </si>
  <si>
    <t>RTo2NzcwLklRX1RFVl9FQklUREEuMjAwMC4yMDE5LzAzLzMxAQAAAE9YDQACAAAACDUuNzI0MjQ3AQcAAAAFAAAAATEBAAAACjE5NDQwOTY5NTkDAAAAATACAAAABjEwMDAzMAQAAAABMAcAAAAJMy8yOS8yMDE5CAAAAAkzLzI5LzIwMTmMmBTxcD3XCOzp7xBxPdcIJkNJUS5OQVNEQVFHUzpUWE4uSVFfR0FJTl9BU1NFVFMuRlkyMDE0AQAAAPsjAgACAAAAAjU4AQgAAAAFAAAAATEBAAAACjE4MjkxMTkzMDYDAAAAAzE2MAIAAAACNTYEAAAAATAHAAAACTkvMTkvMjAxOQgAAAAKMTIvMzEvMjAxNAkAAAABMMrH6dVwPdcIX6pJEnE91wgjQ0lRLlRTRTo2NzYyLklRX1RPVEFMX0FTU0VUUy5GWTIwMTABAAAAO9IEAAIAAAAHMTA5MTQ1OAEIAAAABQAAAAExAQAAAAoxMzk2MzQyMjc2AwAAAAI3OQIAAAAEMTAwNwQAAAABMAcAAAAJOS8xOS8yMDE5CAAAAAkzLzMxLzIwMTAJAAAAATAJyDHccD3XCNFYFRFxPdcIHUNJUS5OQVNEQVFHUzpBREkuSVFfRlguRlkyMDA5AQAAABPWAwACAAAABTIuNzE0AQgAAAAFAAAAATEBAAAACjE0ODI4Njg2MzMDAAAAAzE2MAIAAAAEMjE0NAQAAAABMAcAAAAJOS8xOS8yMDE5CAAAAAoxMC8zMS8yMDA5CQAAAAEwbXQE1XA91whT/nEScT3XCCpDSVEuTkFTREFRR1M6QVZHTy5JUV9TVF9ERUJUX1JFUEFJRC5GWTIwMTUBAAAA8LZ9AQMAAAAAAHMkH9ZwPdcIKjUtEnE91wgiQ0lR</t>
  </si>
  <si>
    <t>LlRTRTo2OTgxLklRX1FVSUNLX1JBVElPLkZZMjAxMwEAAAD1Vw0AAgAAAAgyLjI3NjkzNwEIAAAABQAAAAExAQAAAAoxNjQ5Nzk5MDY2AwAAAAI3OQIAAAAENDEyMQQAAAABMAcAAAAJOS8xOS8yMDE5CAAAAAkzLzMxLzIwMTMJAAAAATDRhO3TcD3XCBljohJxPdcILkNJUS5OQVNEQVFHUzpJTlRDLklRX0RBWVNfSU5WRU5UT1JZX09VVC5GWTIwMTQBAAAAh1IAAAIAAAAINzUuODU5NDIBCAAAAAUAAAABMQEAAAAKMTgyODE2ODA0MAMAAAADMTYwAgAAAAQ0MDM1BAAAAAEwBwAAAAk5LzE5LzIwMTkIAAAACjEyLzI3LzIwMTQJAAAAATATQQvTcD3XCG9N1BJxPdcIGUNJUS5UU0U6Njk3MS5JUV9BUC5GWTIwMTABAAAAo1MAAAIAAAAFODk3NTABCAAAAAUAAAABMQEAAAAKMTU1Mzk3MTA2OAMAAAACNzkCAAAABDEwMTgEAAAAATAHAAAACTkvMTkvMjAxOQgAAAAJMy8zMS8yMDEwCQAAAAEwRtIQ2nA91wi9gb0RcT3XCCdDSVEuVFNFOjY1OTQuSVFfREFZU19QQVlBQkxFX09VVC5GWTIwMTABAAAA+XgNAAIAAAAJNzUuNjM0MjA1AQgAAAAFAAAAATEBAAAACjE1NTMyNjAxNzIDAAAAAjc5AgAAAAQ0MTgzBAAAAAEwBwAAAAk5LzE5LzIwMTkIAAAACTMvMzEvMjAxMAkAAAABMMKr7dNwPdcIw27PEnE91wgzQ0lRLk5BU0RBUUdTOlNXS1MuSVFfVE9UQUxfREVCVF9FQklUREFfQ0FQRVguRlkyMDExAQAAACVQFgAC</t>
  </si>
  <si>
    <t>AAAACDAuMDk1MzU0AQgAAAAFAAAAATEBAAAACjE2NDU5ODkzOTADAAAAAzE2MAIAAAAFMjMzMTMEAAAAATAHAAAACTkvMTkvMjAxOQgAAAAJOS8zMC8yMDExCQAAAAEwEwnc0nA91wgr3tgScT3XCCVDSVEuVFNFOjY4MDYuSVFfREFZU19TQUxFU19PVVQuRlkyMDEzAQAAAK5bDQACAAAACDkwLjE4NjM5AQgAAAAFAAAAATEBAAAACjE2MjU0NTc3MjYDAAAAAjc5AgAAAAQ0MDQyBAAAAAEwBwAAAAk5LzE5LzIwMTkIAAAACTMvMzEvMjAxMwkAAAABMLU0SNNwPdcIryDBEnE91wgmQ0lRLlRTRTo2OTcxLklRX0lOVkVTVF9MT0FOU19DRi5GWTIwMTQBAAAAo1MAAAMAAAAAAG9/WtlwPdcIp4G2EXE91wgmQ0lRLk5BU0RBUUdTOklOVEMuSVFfRUFSTklOR19DTy5GWTIwMTYBAAAAh1IAAAIAAAAFMTAzMTYBCAAAAAUAAAABMQEAAAAKMTk0MzUwNTM0NQMAAAADMTYwAgAAAAE3BAAAAAEwBwAAAAk5LzE5LzIwMTkIAAAACjEyLzMxLzIwMTYJAAAAATBFUUHXcD3XCMDQGBJxPdcIOENJUS5OQVNEQVFHUzpJTlRDLklRX0NIQU5HRV9PVEhFUl9ORVRfT1BFUl9BU1NFVFMuRlkyMDE0AQAAAIdSAAACAAAABDEzOTUBCAAAAAUAAAABMQEAAAAKMTgyODE2ODA0MAMAAAADMTYwAgAAAAQyMDQ1BAAAAAEwBwAAAAk5LzE5LzIwMTkIAAAACjEyLzI3LzIwMTQJAAAAATAUK0HXcD3XCNRK+xFxPdcIIUNJUS5UU0U6Njc2Mi5J</t>
  </si>
  <si>
    <t>UV9JTkNfRVFVSVRZLkZZMjAxNQEAAAA70gQAAgAAAAM3MjUBCAAAAAUAAAABMQEAAAAKMTc0NjM1OTI4NQMAAAACNzkCAAAAAjQ3BAAAAAEwBwAAAAk5LzE5LzIwMTkIAAAACTMvMzEvMjAxNQkAAAABMCm1gttwPdcIfG83EXE91wgXQ0lRLjAuSVFfRUJJVF9NQVJHSU4uRlkFAAAAAAAAAAgAAAAVKEludmFsaWQgVGltZSBQZXJpb2Qp0Krk0XA91wia3vsScT3XCCtDSVEuTkFTREFRR1M6U1dLUy5JUV9MT0FOU19SRUNFSVZfTFQuRlkyMDA3AQAAACVQFgADAAAAAAATxkHXcD3XCPRxCRJxPdcIIUNJUS5UU0U6Njk4MS5JUV9DT01NT05fUkVQLkZZMjAwOAEAAAD1Vw0AAgAAAAYtMTUwMzUBCAAAAAUAAAABMQEAAAAKMTA1Nzg4ODMwNgMAAAACNzkCAAAABDIxNjQEAAAAATAHAAAACTkvMTkvMjAxOQgAAAAJMy8zMS8yMDA4CQAAAAEwd7WU3HA91wjhWQcRcT3XCDRDSVEuVFNFOjY5NzEuSVFfVE9UQUxfT1VUU1RBTkRJTkdfRklMSU5HX0RBVEUuRlkyMDE1AQAAAKNTAAACAAAABzM2Ni44NjEBBAAAAAUAAAABNQEAAAAKMTg0ODE0NTMyMwIAAAAFMjQxNTMGAAAAATBfplrZcD3XCJLPthFxPdcIIUNJUS5UU0U6NjU5NC5JUV9OSV9DT01QQU5ZLkZZMjAxOAEAAAD5eA0AAgAAAAYxMzE1MjEBCAAAAAUAAAABMQEAAAAKMTk2ODg1NDAzMwMAAAACNzkCAAAABTQxNTcxBAAAAAEwBwAAAAk5LzE5LzIwMTkIAAAA</t>
  </si>
  <si>
    <t>CTMvMzEvMjAxOAkAAAABMKKUIttwPdcICc+FEXE91wgjQ0lRLlRTRTo2ODA2LklRX0dST1NTX01BUkdJTi5GWTIwMTYBAAAArlsNAAIAAAAHNDUuMjYzNwEIAAAABQAAAAExAQAAAAoxNzk3NjM3MDEzAwAAAAI3OQIAAAAENDA3NAQAAAABMAcAAAAJOS8xOS8yMDE5CAAAAAkzLzMxLzIwMTYJAAAAATC1NEjTcD3XCG6xxRJxPdcIMENJUS5OQVNEQVFHUzpJTlRDLklRX1JFVFVSTl9DT01NT05fRVFVSVRZLkZZMjAwNwEAAACHUgAAAgAAAAcxNy41NDY1AQgAAAAFAAAAATEBAAAACjEzMjg4NzEyNzUDAAAAAzE2MAIAAAAFMzMzMjAEAAAAATAHAAAACTkvMTkvMjAxOQgAAAAKMTIvMjkvMjAwNwkAAAABMCnzCtNwPdcI5PnOEnE91wghQ0lRLlRTRTo2NTk0LklRX05JX0NPTVBBTlkuRlkyMDEzAQAAAPl4DQACAAAABDY4NDkBCAAAAAUAAAABMQEAAAAKMTc0MzkwNDQzNgMAAAACNzkCAAAABTQxNTcxBAAAAAEwBwAAAAk5LzE5LzIwMTkIAAAACTMvMzEvMjAxMwkAAAABMBEDg9twPdcIhxxjEXE91wgbQ0lRLlRTRTo2OTgxLklRX0FQSUMuRlkyMDEyAQAAAPVXDQACAAAABjEwMjM5NgEIAAAABQAAAAExAQAAAAoxNjQ5Nzk4OTc0AwAAAAI3OQIAAAAEMTA4NAQAAAABMAcAAAAJOS8xOS8yMDE5CAAAAAkzLzMxLzIwMTIJAAAAATBdA5XccD3XCNppMhFxPdcILENJUS5OQVNEQVFHUzpTV0tTLklRX0RBWVNfUEFZ</t>
  </si>
  <si>
    <t>QUJMRV9PVVQuRlkyMDEzAQAAACVQFgACAAAABzQ3LjU2NTcBCAAAAAUAAAABMQEAAAAKMTc2NjY4OTkwNAMAAAADMTYwAgAAAAQ0MTgzBAAAAAEwBwAAAAk5LzE5LzIwMTkIAAAACTkvMjcvMjAxMwkAAAABMBMJ3NJwPdcIxbHhEnE91wgoQ0lRLk5BU0RBUUdTOlRYTi5JUV9FQklUREFfTUFSR0lOLkZZMjAxNAEAAAD7IwIAAgAAAAczOC44OTYxAQgAAAAFAAAAATEBAAAACjE4MjkxMTkzMDYDAAAAAzE2MAIAAAAENDA0NwQAAAABMAcAAAAJOS8xOS8yMDE5CAAAAAoxMi8zMS8yMDE0CQAAAAEwydHk0XA91wit/+EScT3XCBtDSVEuVFNFOjY5ODEuSVFfQVBJQy5GWTIwMTcBAAAA9VcNAAIAAAAGMTE0MjkwAQgAAAAFAAAAATEBAAAACjE4NDkxMzEwMjUDAAAAAjc5AgAAAAQxMDg0BAAAAAEwBwAAAAk5LzE5LzIwMTkIAAAACTMvMzEvMjAxNwkAAAABMNdPs9xwPdcIRKwTEXE91wgaQ0lRLlRTRTo2NzYyLklRX0VCVC5GWTIwMTEBAAAAO9IEAAIAAAAFNjAwNjUBCAAAAAUAAAABMQEAAAAKMTQ2MTY4MDE0NQMAAAACNzkCAAAAAzEzOQQAAAABMAcAAAAJOS8xOS8yMDE5CAAAAAkzLzMxLzIwMTEJAAAAATC47jHccD3XCIaWPhFxPdcIKUNJUS5OQVNEQVFHUzpBREkuSVFfRElMVVRfRVBTX0VYQ0wuRlkyMDE1AQAAABPWAwACAAAAAzIuMgEIAAAABQAAAAExAQAAAAoxODY3Mjc5OTY5AwAAAAMxNjACAAAAAzE0</t>
  </si>
  <si>
    <t>MgQAAAABMAcAAAAJOS8xOS8yMDE5CAAAAAoxMC8zMS8yMDE1CQAAAAEwK1HY1HA91wi+xncScT3XCCtDSVEuTkFTREFRR1M6VFhOLklRX0NIQU5HRV9JTlZFTlRPUlkuRlkyMDA5AQAAAPsjAgACAAAAAzE3NwEIAAAABQAAAAExAQAAAAoxNTIzNzk2MjQxAwAAAAMxNjACAAAABDIwOTkEAAAAATAHAAAACTkvMTkvMjAxOQgAAAAKMTIvMzEvMjAwOQkAAAABMGt/59VwPdcIEldZEnE91wglQ0lRLk5BU0RBUUdTOlNXS1MuSVFfTUFDSElORVJZLkZZMjAxMgEAAAAlUBYAAgAAAAU2NDguNwEIAAAABQAAAAExAQAAAAoxNzA5MTIyODc4AwAAAAMxNjACAAAABDMxMTQEAAAAATAHAAAACTkvMTkvMjAxOQgAAAAJOS8yOC8yMDEyCQAAAAEwrOIw13A91wip2wYScT3XCDBDSVEuTkFTREFRR1M6VFhOLklRX0RFQlRfRVFVSVZfT1BFUl9MRUFTRS5GWTIwMTYBAAAA+yMCAAIAAAADNjg4AQgAAAAFAAAAATEBAAAACjE5NDY2NjUzOTgDAAAAAzE2MAIAAAAFMjE2NzEEAAAAATAHAAAACTkvMTkvMjAxOQgAAAAKMTIvMzEvMjAxNgkAAAABMCkcMtVwPdcIcbtKEnE91wgqQ0lRLk5BU0RBUUdTOklOVEMuSVFfR1dfSU5UQU5fQU1PUlQuRlkyMDE1AQAAAIdSAAADAAAAAAAUK0HXcD3XCGnb8RFxPdcIKkNJUS5OQVNEQVFHUzpJTlRDLklRX1BSRUZfRElWX09USEVSLkZZMjAxMAEAAACHUgAAAwAAAAAAJabu13A91wj+HeER</t>
  </si>
  <si>
    <t>cT3XCC1DSVEuTkFTREFRR1M6QVZHTy5JUV9DVVJSRU5UX1BPUlRfREVCVC5GWTIwMTEBAAAA8LZ9AQMAAAAAAGz9LtZwPdcI31AjEnE91wgjQ0lRLlRTRTo2OTcxLklRX0dST1NTX01BUkdJTi5GWTIwMDgBAAAAo1MAAAIAAAAHMzEuNTE0MwEIAAAABQAAAAExAQAAAAoxMDYyNzUzMTQ4AwAAAAI3OQIAAAAENDA3NAQAAAABMAcAAAAJOS8xOS8yMDE5CAAAAAkzLzMxLzIwMDgJAAAAATC/cUfTcD3XCNkrxBJxPdcIIENJUS5UU0U6Njk4MS5JUV9UT1RBTF9SRVYuRlkyMDA4AQAAAPVXDQACAAAABjYzMTY1NQEIAAAABQAAAAExAQAAAAoxMDU3ODg4MzA2AwAAAAI3OQIAAAACMjgEAAAAATAHAAAACTkvMTkvMjAxOQgAAAAJMy8zMS8yMDA4CQAAAAEweY6U3HA91whYLQkRcT3XCCVDSVEuVFNFOjY5ODEuSVFfU1RfREVCVF9JU1NVRUQuRlkyMDA4AQAAAPVXDQACAAAABDQ1MTcBCAAAAAUAAAABMQEAAAAKMTA1Nzg4ODMwNgMAAAACNzkCAAAABDIwNDMEAAAAATAHAAAACTkvMTkvMjAxOQgAAAAJMy8zMS8yMDA4CQAAAAEwd7WU3HA91wg9VAIRcT3XCB5DSVEuVFNFOjY5NzEuSVFfV0lQX0lOVi5GWTIwMTkBAAAAo1MAAAIAAAAFODM2ODQBCAAAAAUAAAABMQEAAAAKMTk2OTg2MDI0MwMAAAACNzkCAAAABDMyMTkEAAAAATAHAAAACTkvMTkvMjAxOQgAAAAJMy8zMS8yMDE5CQAAAAEwPBtb2XA91wjlz6gRcT3X</t>
  </si>
  <si>
    <t>CClDSVEuVFNFOjY5NzYuSVFfQVNTRVRfV1JJVEVET1dOX0NGLkZZMjAwOQEAAABqVw0AAgAAAAMxNjEBCAAAAAUAAAABMQEAAAAKMTM4NjcyMzQ5NAMAAAACNzkCAAAABDIwMTkEAAAAATAHAAAACTkvMTkvMjAxOQgAAAAJMy8zMS8yMDA5CQAAAAEwDtNs2nA91wgmkU4RcT3XCB9DSVEuVFNFOjY3NzAuSVFfVE9UQUxfQ0EuRlkyMDE5AQAAAE9YDQACAAAABjQwMjkwNQEIAAAABQAAAAExAQAAAAoxOTY5MzA0MTU0AwAAAAI3OQIAAAAEMTAwOAQAAAABMAcAAAAJOS8xOS8yMDE5CAAAAAkzLzMxLzIwMTkJAAAAATCHATrYcD3XCAU68xFxPdcIJkNJUS5UU0U6Njk3Ni5JUV9FRkZFQ1RfVEFYX1JBVEUuRlkyMDEyAQAAAGpXDQADAAAAAk5NAQgAAAAFAAAAATEBAAAACjE1NTQ5NTA3MzIDAAAAAjc5AgAAAAQ0Mzc2BAAAAAEwBwAAAAk5LzE5LzIwMTkIAAAACTMvMzEvMjAxMgkAAAABMO1HbdpwPdcIKXBvEXE91wglQ0lRLlRTRTo2ODA2LklRX0xUX0RFQlRfSVNTVUVELkZZMjAxMwEAAACuWw0AAwAAAAAA/DxL2XA91wjdyaoRcT3XCChDSVEuVFNFOjY3NjIuSVFfVE9UQUxfREVCVF9JU1NVRUQuRlkyMDE3AQAAADvSBAACAAAABjExOTI3NQEIAAAABQAAAAExAQAAAAoxODQ5MTMxMTA1AwAAAAI3OQIAAAAEMjE2MQQAAAABMAcAAAAJOS8xOS8yMDE5CAAAAAkzLzMxLzIwMTcJAAAAATARA4PbcD3XCMV0IBFx</t>
  </si>
  <si>
    <t>PdcII0NJUS5OQVNEQVFHUzpTV0tTLklRX1pfU0NPUkUuRlkyMDE3AQAAACVQFgACAAAACTIzLjY5NTg4MQEIAAAABQAAAAExAQAAAAoxOTIyMzc2NzkyAwAAAAMxNjACAAAABjEwMDEyMwQAAAABMAcAAAAJOS8xOS8yMDE5CAAAAAk5LzI5LzIwMTcJAAAAATAJMNzScD3XCCXv7hJxPdcIGUNJUS5UU0U6NjU5NC5JUV9OSS5GWTIwMTYBAAAA+XgNAAIAAAAFODk5NDUBCAAAAAUAAAABMQEAAAAKMTg0NzU2NTIyNQMAAAACNzkCAAAAAjE1BAAAAAEwBwAAAAk5LzE5LzIwMTkIAAAACTMvMzEvMjAxNgkAAAABMLtGIttwPdcIPS1kEXE91wgeQ0lRLk5BU0RBUUdTOlNXS1MuSVFfQUQuRlkyMDA3AQAAACVQFgACAAAACC0yODAuNzM4AQgAAAAFAAAAATEBAAAACjEyNzAwOTc4MzADAAAAAzE2MAIAAAAEMTA3NQQAAAABMAcAAAAJOS8xOS8yMDE5CAAAAAk5LzI4LzIwMDcJAAAAATATxkHXcD3XCCkIBRJxPdcIKUNJUS5OQVNEQVFHUzpBVkdPLklRX0VRVUlUWV9NRVRIT0QuRlkyMDE1AQAAAPC2fQEDAAAAAAC5/B7WcD3XCDUOLRJxPdcILkNJUS5OQVNEQVFHUzpBVkdPLklRX0FTU0VUX1dSSVRFRE9XTl9DRi5GWTIwMTEBAAAA8LZ9AQMAAAAAAGz9LtZwPdcIFXg4EnE91wgpQ0lRLlRTRTo2NzYyLklRX1RPVEFMX0RFQlRfQ0FQSVRBTC5GWTIwMTABAAAAO9IEAAIAAAAHMzIuOTQ0NQEIAAAABQAAAAExAQAAAAox</t>
  </si>
  <si>
    <t>Mzk2MzQyMjc2AwAAAAI3OQIAAAAENDE4NgQAAAABMAcAAAAJOS8xOS8yMDE5CAAAAAkzLzMxLzIwMTAJAAAAATDtXu3TcD3XCP/ztBJxPdcIGUNJUS5UU0U6NjU5NC5JUV9OSS5GWTIwMTkBAAAA+XgNAAIAAAAGMTEwNzk4AQgAAAAFAAAAATEBAAAACjE5Njg4NTM5OTUDAAAAAjc5AgAAAAIxNQQAAAABMAcAAAAJOS8xOS8yMDE5CAAAAAkzLzMxLzIwMTkJAAAAATCnuyLbcD3XCPIchhFxPdcIHkNJUS5OQVNEQVFHUzpTV0tTLklRX0FELkZZMjAwOAEAAAAlUBYAAgAAAAgtMzE4LjA3NgEIAAAABQAAAAExAQAAAAoxNDE0MTIwMDQ3AwAAAAMxNjACAAAABDEwNzUEAAAAATAHAAAACTkvMTkvMjAxOQgAAAAJMTAvMy8yMDA4CQAAAAEwA0cw13A91wiEExYScT3XCCZDSVEuVFNFOjY1OTQuSVFfRklMSU5HX0NVUlJFTkNZLkZZMjAxMgEAAAD5eA0AAwAAAANKUFkAEQOD23A91wioWVsRcT3XCCZDSVEuVFNFOjY3NjIuSVFfRklMSU5HX0NVUlJFTkNZLkZZMjAxMQEAAAA70gQAAwAAAANKUFkAsBUy3HA91wibzQ4RcT3XCClDSVEuVFNFOjY1OTQuSVFfQVNTRVRfV1JJVEVET1dOX0NGLkZZMjAxMQEAAAD5eA0AAwAAAAAAGdyC23A91wgQOEsRcT3XCCNDSVEuVFNFOjY3NjIuSVFfQkFTSUNfV0VJR0hULkZZMjAxNwEAAAA70gQAAgAAAAcxMjYuMTU2ABEDg9twPdcI5E0nEXE91wgjQ0lRLk5BU0RBUUdTOkFESS5J</t>
  </si>
  <si>
    <t>UV9PUEVSX0lOQy5GWTIwMDkBAAAAE9YDAAIAAAAHMzM4LjQ3MwEIAAAABQAAAAExAQAAAAoxNDgyODY4NjMzAwAAAAMxNjACAAAAAjIxBAAAAAEwBwAAAAk5LzE5LzIwMTkIAAAACjEwLzMxLzIwMDkJAAAAATDGTATVcD3XCNI1ZRJxPdcIJkNJUS5UU0U6Njk3Ni5JUV9DQVNIX0NPTlZFUlNJT04uRlkyMDEzAQAAAGpXDQACAAAACjExOC44NjA0MjUBCAAAAAUAAAABMQEAAAAKMTYyNTk3NTM2MQMAAAACNzkCAAAABDQxODQEAAAAATAHAAAACTkvMTkvMjAxOQgAAAAJMy8zMS8yMDEzCQAAAAEwzkpH03A91wiS+bIScT3XCB1DSVEuVFNFOjY5ODEuSVFfQ09NTU9OLkZZMjAxMwEAAAD1Vw0AAgAAAAU2OTM3NwEIAAAABQAAAAExAQAAAAoxNjQ5Nzk5MDY2AwAAAAI3OQIAAAAEMTEwMwQAAAABMAcAAAAJOS8xOS8yMDE5CAAAAAkzLzMxLzIwMTMJAAAAATBSKpXccD3XCAWAKhFxPdcIJkNJUS5OQVNEQVFHUzpTV0tTLklRX1RPVEFMX0RFQlQuRlkyMDA5AQAAACVQFgACAAAABzEyMy4zNDgBCAAAAAUAAAABMQEAAAAKMTQ4Mzc0NTM4OAMAAAADMTYwAgAAAAQ0MTczBAAAAAEwBwAAAAk5LzE5LzIwMTkIAAAACTEwLzIvMjAwOQkAAAABMI1tMNdwPdcIH4gBEnE91wgrQ0lRLlRTRTo2OTgxLklRX01JTk9SSVRZX0lOVEVSRVNUX0lTLkZZMjAxMwEAAAD1Vw0AAwAAAAAAUiqV3HA91wgFgCoRcT3XCCJDSVEuVFNF</t>
  </si>
  <si>
    <t>OjY5ODEuSVFfQURWRVJUSVNJTkcuRlkyMDA5AQAAAPVXDQACAAAABDI1MzYBCAAAAAUAAAABMQEAAAAKMTM4MjUwNTE2OAMAAAACNzkCAAAABDMwMTMEAAAAATAHAAAACTkvMTkvMjAxOQgAAAAJMy8zMS8yMDA5CQAAAAEwd7WU3HA91wiWaggRcT3XCCdDSVEuTkFTREFRR1M6VFhOLklRX0VCSVRBX01BUkdJTi5GWTIwMDkBAAAA+yMCAAIAAAAHMjEuNTg4MQEIAAAABQAAAAExAQAAAAoxNTIzNzk2MjQxAwAAAAMxNjACAAAABDQ0MTkEAAAAATAHAAAACTkvMTkvMjAxOQgAAAAKMTIvMzEvMjAwOQkAAAABMOik3NJwPdcI5djvEnE91wgqQ0lRLk5BU0RBUUdTOkFWR08uSVFfT1RIRVJfT1BFUl9BQ1QuRlkyMDA5AQAAAPC2fQECAAAAATgBCAAAAAUAAAABMQEAAAAKMTQ4NjczMDA2OQMAAAADMTYwAgAAAAQyMDQ3BAAAAAEwBwAAAAk5LzE5LzIwMTkIAAAACTExLzEvMjAwOQkAAAABMMFiLtZwPdcICrUiEnE91wgfQ0lRLk5BU0RBUUdTOlRYTi5JUV9BUElDLkZZMjAxMQEAAAD7IwIAAgAAAAQxMTk0AQgAAAAFAAAAATEBAAAACjE2NjAwMzQ1NjgDAAAAAzE2MAIAAAAEMTA4NAQAAAABMAcAAAAJOS8xOS8yMDE5CAAAAAoxMi8zMS8yMDExCQAAAAEwUM3n1XA91wg8bVEScT3XCCJDSVEuTkFTREFRR1M6VFhOLklRX1dJUF9JTlYuRlkyMDE1AQAAAPsjAgACAAAAAzg0NgEIAAAABQAAAAExAQAAAAoxODc1Njg3</t>
  </si>
  <si>
    <t>MDU2AwAAAAMxNjACAAAABDMyMTkEAAAAATAHAAAACTkvMTkvMjAxOQgAAAAKMTIvMzEvMjAxNQkAAAABMDj1MdVwPdcIi1FbEnE91wgdQ0lRLjAuSVFfVE9UQUxfREVCVF9FUVVJVFkuRlkFAAAAAAAAAAgAAAAVKEludmFsaWQgVGltZSBQZXJpb2Qp0Krk0XA91wia3vsScT3XCC1DSVEuVFNFOjY5NzYuSVFfT1RIRVJfSU5WRVNUX0FDVF9TVVBQTC5GWTIwMTQBAAAAalcNAAIAAAACLTcBCAAAAAUAAAABMQEAAAAKMTY4NzA0NDYyOQMAAAACNzkCAAAABDIwNTEEAAAAATAHAAAACTkvMTkvMjAxOQgAAAAJMy8zMS8yMDE0CQAAAAEwF4Zs2nA91whyw18RcT3XCCVDSVEuVFNFOjY5ODEuSVFfU1RfREVCVF9SRVBBSUQuRlkyMDE4AQAAAPVXDQACAAAABi0zMjYxOAEIAAAABQAAAAExAQAAAAoxODk1MTgzNjUyAwAAAAI3OQIAAAAEMjA0NAQAAAABMAcAAAAJOS8xOS8yMDE5CAAAAAkzLzMxLzIwMTgJAAAAATCAnbPccD3XCM/0IxFxPdcIK0NJUS5OQVNEQVFHUzpUWE4uSVFfRUJJVERBX0NBUEVYX0lOVC5GWTIwMTgBAAAA+yMCAAIAAAAGNTEuNjY0AQgAAAAFAAAAATEBAAAACjE5NDY2NjU0NjADAAAAAzE2MAIAAAAENDE5MQQAAAABMAcAAAAJOS8xOS8yMDE5CAAAAAoxMi8zMS8yMDE4CQAAAAEwydHk0XA91wikwvAScT3XCCZDSVEuVFNFOjY5ODEuSVFfT1RIRVJfTFRfQVNTRVRTLkZZMjAxMAEAAAD1Vw0A</t>
  </si>
  <si>
    <t>AgAAAAQ2Njc3AQgAAAAFAAAAATEBAAAACjE1NTUwOTI4MjkDAAAAAjc5AgAAAAQxMDYwBAAAAAEwBwAAAAk5LzE5LzIwMTkIAAAACTMvMzEvMjAxMAkAAAABMGjclNxwPdcImsIZEXE91wgbQ0lRLlRTRTo2NzcwLklRX05QUEUuRlkyMDE4AQAAAE9YDQACAAAABjE4NTg5MQEIAAAABQAAAAExAQAAAAoxODk0MzE1NDI4AwAAAAI3OQIAAAAEMTAwNAQAAAABMAcAAAAJOS8xOS8yMDE5CAAAAAkzLzMxLzIwMTgJAAAAATCc2jnYcD3XCEmp7hFxPdcII0NJUS5UU0U6NjgwNi5JUV9UT1RBTF9BU1NFVFMuRlkyMDA4AQAAAK5bDQACAAAABjI2ODM2MAEIAAAABQAAAAExAQAAAAoxMDYxMTk3MjM1AwAAAAI3OQIAAAAEMTAwNwQAAAABMAcAAAAJOS8xOS8yMDE5CAAAAAkzLzMxLzIwMDgJAAAAATA8G1vZcD3XCJtwmRFxPdcIIENJUS5UU0U6Njk3Ni5JUV9TR0FfU1VQUEwuRlkyMDE5AQAAAGpXDQACAAAABTMzMTM5AQgAAAAFAAAAATEBAAAACjE5NzAyMTI4OTADAAAAAjc5AgAAAAMxMDIEAAAAATAHAAAACTkvMTkvMjAxOQgAAAAJMy8zMS8yMDE5CQAAAAEw4m5t2nA91wiGuHERcT3XCCFDSVEuVFNFOjY5NzEuSVFfRUFSTklOR19DTy5GWTIwMDgBAAAAo1MAAAIAAAAGMTE0NjA3AQgAAAAFAAAAATEBAAAACjEwNjI3NTMxNDgDAAAAAjc5AgAAAAE3BAAAAAEwBwAAAAk5LzE5LzIwMTkIAAAACTMvMzEvMjAwOAkA</t>
  </si>
  <si>
    <t>AAABMNiVbdpwPdcI8768EXE91wgjQ0lRLlRTRTo2OTgxLklRX1RPVEFMX0VRVUlUWS5GWTIwMTIBAAAA9VcNAAIAAAAGODA4NTQyAQgAAAAFAAAAATEBAAAACjE2NDk3OTg5NzQDAAAAAjc5AgAAAAQxMjc1BAAAAAEwBwAAAAk5LzE5LzIwMTkIAAAACTMvMzEvMjAxMgkAAAABMF0DldxwPdcI5XT+EnE91wggQ0lRLlRTRTo2OTcxLklRX1RPVEFMX1JFVi5GWTIwMDgBAAAAo1MAAAIAAAAHMTI5MDQzNgEIAAAABQAAAAExAQAAAAoxMDYyNzUzMTQ4AwAAAAI3OQIAAAACMjgEAAAAATAHAAAACTkvMTkvMjAxOQgAAAAJMy8zMS8yMDA4CQAAAAEw2JVt2nA91wgf2oERcT3XCCBDSVEuVFNFOjY4MDYuSVFfUkRfRVhQX0ZOLkZZMjAxNAEAAACuWw0AAgAAAAQ1OTI2AQgAAAAFAAAAATEBAAAACjE2ODY2MzgwMDQDAAAAAjc5AgAAAAQzMTY4BAAAAAEwBwAAAAk5LzE5LzIwMTkIAAAACTMvMzEvMjAxNAkAAAABMPw8S9lwPdcIk3a6EXE91wg4Q0lRLk5BU0RBUUdTOlNXS1MuSVFfQ0hBTkdFX09USEVSX05FVF9PUEVSX0FTU0VUUy5GWTIwMDkBAAAAJVAWAAIAAAAGLTYuNDgxAQgAAAAFAAAAATEBAAAACjE0ODM3NDUzODgDAAAAAzE2MAIAAAAEMjA0NQQAAAABMAcAAAAJOS8xOS8yMDE5CAAAAAkxMC8yLzIwMDkJAAAAATCNbTDXcD3XCCq6/RFxPdcIJUNJUS5UU0U6NjU5NC5JUV9HV19JTlRBTl9BTU9SVC5GWTIw</t>
  </si>
  <si>
    <t>MTIBAAAA+XgNAAMAAAAAABncgttwPdcIx+RaEXE91wgiQ0lRLlRTRTo2NTk0LklRX1NBTEVfUFBFX0NGLkZZMjAxMQEAAAD5eA0AAgAAAAM5NjABCAAAAAUAAAABMQEAAAAKMTYyNzE4MjA5NAMAAAACNzkCAAAABDIwNDIEAAAAATAHAAAACTkvMTkvMjAxOQgAAAAJMy8zMS8yMDExCQAAAAEwGdyC23A91wgQOEsRcT3XCClDSVEuVFNFOjY1OTQuSVFfQ09NTU9OX1BSRUZfRElWX0NGLkZZMjAwOAEAAAD5eA0AAwAAAAAAOI6C23A91wjR/xgRcT3XCCZDSVEuVFNFOjY3NzAuSVFfRklMSU5HX0NVUlJFTkNZLkZZMjAxNgEAAABPWA0AAwAAAANKUFkA8LM52HA91whoNO4RcT3XCCpDSVEuVFNFOjY5ODEuSVFfQ1VSUkVOVF9QT1JUX0xFQVNFUy5GWTIwMTgBAAAA9VcNAAMAAAAAAICds9xwPdcIdtQMEXE91wgbQ0lRLlRTRTo2NTk0LklRX05QUEUuRlkyMDE0AQAAAPl4DQACAAAABjI5ODY3MwEIAAAABQAAAAExAQAAAAoxNzk3MTkwOTAyAwAAAAI3OQIAAAAEMTAwNAQAAAABMAcAAAAJOS8xOS8yMDE5CAAAAAkzLzMxLzIwMTQJAAAAATCT+CHbcD3XCJKnWxFxPdcIJ0NJUS5OQVNEQVFHUzpBVkdPLklRX0VCSVRfTUFSR0lOLkZZMjAxNgEAAADwtn0BAgAAAAcxNC4xMzE0AQgAAAAFAAAAATEBAAAACjE5MzcxODYxOTgDAAAAAzE2MAIAAAAENDA1MwQAAAABMAcAAAAJOS8xOS8yMDE5CAAAAAoxMC8zMC8yMDE2</t>
  </si>
  <si>
    <t>CQAAAAEw+X3c0nA91wiGkO0ScT3XCCRDSVEuVFNFOjY5NzYuSVFfU0FMRV9JTlRBTl9DRi5GWTIwMTcBAAAAalcNAAMAAAAAAPcgbdpwPdcI8ORoEXE91wgnQ0lRLk5BU0RBUUdTOkFWR08uSVFfREFfU1VQUExfQ0YuRlkyMDE1AQAAAPC2fQECAAAAAzIyOQEIAAAABQAAAAExAQAAAAoxODcwMjA5NzY5AwAAAAMxNjACAAAABDIxNzEEAAAAATAHAAAACTkvMTkvMjAxOQgAAAAJMTEvMS8yMDE1CQAAAAEwcyQf1nA91wiUuiAScT3XCB5DSVEuTkFTREFRR1M6VFhOLklRX0VCVC5GWTIwMTgBAAAA+yMCAAIAAAAENjY4NgEIAAAABQAAAAExAQAAAAoxOTQ2NjY1NDYwAwAAAAMxNjACAAAAAzEzOQQAAAABMAcAAAAJOS8xOS8yMDE5CAAAAAoxMi8zMS8yMDE4CQAAAAEwFmoy1XA91whBCWAScT3XCCxDSVEuTkFTREFRR1M6SU5UQy5JUV9UT1RBTF9PVEhFUl9PUEVSLkZZMjAwOQEAAACHUgAAAgAAAAUxMDkyMgEIAAAABQAAAAExAQAAAAoxNTIzMzk0ODI5AwAAAAMxNjACAAAAAzM4MAQAAAABMAcAAAAJOS8xOS8yMDE5CAAAAAoxMi8yNi8yMDA5CQAAAAEwJX/u13A91wgT0OARcT3XCCVDSVEuVFNFOjY3NzAuSVFfQ0FTSF9TVF9JTlZFU1QuRlkyMDA5AQAAAE9YDQACAAAABTY4MzcyAQgAAAAFAAAAATEBAAAACjEzODA1Mjg1MDgDAAAAAjc5AgAAAAQxMDAyBAAAAAEwBwAAAAk5LzE5LzIwMTkIAAAACTMvMzEv</t>
  </si>
  <si>
    <t>MjAwOQkAAAABMGwWSNhwPdcIXC7GEXE91wgbQ0lRLlRTRTo2OTc2LklRX0NPR1MuRlkyMDE5AQAAAGpXDQACAAAABjE5MjA4NAEIAAAABQAAAAExAQAAAAoxOTcwMjEyODkwAwAAAAI3OQIAAAACMzQEAAAAATAHAAAACTkvMTkvMjAxOQgAAAAJMy8zMS8yMDE5CQAAAAEw4m5t2nA91whHw1ERcT3XCCBDSVEuVFNFOjY4MDYuSVFfT1RIRVJfUkVWLkZZMjAxNwEAAACuWw0AAwAAAAAAEK342HA91wgIv8MRcT3XCC5DSVEuVFNFOjY4MDYuSVFfTUlOT1JJVFlfSU5URVJFU1RfVE9UQUwuRlkyMDEwAQAAAK5bDQADAAAAAAAayErZcD3XCPLJsRFxPdcIHkNJUS5UU0U6NjgwNi5JUV9aX1NDT1JFLkZZMjAxMAEAAACuWw0AAgAAAAkxMi41NTQ5NDUBCAAAAAUAAAABMQEAAAAKMTM4MjY2MTA0MwMAAAACNzkCAAAABjEwMDEyMwQAAAABMAcAAAAJOS8xOS8yMDE5CAAAAAkzLzMxLzIwMTAJAAAAATC1NEjTcD3XCO7ouBJxPdcIHUNJUS5UU0U6NjU5NC5JUV9HQV9FWFAuRlkyMDA5AQAAAPl4DQADAAAAAAA4joLbcD3XCHCsIRFxPdcIKENJUS5UU0U6NjgwNi5JUV9QUk9WX0JBRF9ERUJUU19DRi5GWTIwMDkBAAAArlsNAAMAAAAAACmhStlwPdcI6TiREXE91wgkQ0lRLk5BU0RBUUdTOkFESS5JUV9DSEFOR0VfQVAuRlkyMDE1AQAAABPWAwACAAAABjU2LjYxNAEIAAAABQAAAAExAQAAAAoxODY3Mjc5OTY5AwAAAAMx</t>
  </si>
  <si>
    <t>NjACAAAABDIwMTcEAAAAATAHAAAACTkvMTkvMjAxOQgAAAAKMTAvMzEvMjAxNQkAAAABMCtR2NRwPdcIlgl8EnE91wgpQ0lRLk5BU0RBUUdTOlRYTi5JUV9MVF9ERUJUX0lTU1VFRC5GWTIwMTUBAAAA+yMCAAIAAAADNDk4AQgAAAAFAAAAATEBAAAACjE4NzU2ODcwNTYDAAAAAzE2MAIAAAAEMjAzNAQAAAABMAcAAAAJOS8xOS8yMDE5CAAAAAoxMi8zMS8yMDE1CQAAAAEwOPUx1XA91wiLUVsScT3XCDZDSVEuTkFTREFRR1M6QVZHTy5JUV9DSEFOR0VfTkVUX1dPUktJTkdfQ0FQSVRBTC5GWTIwMTYBAAAA8LZ9AQIAAAADNTQwAQgAAAAFAAAAATEBAAAACjE5MzcxODYxOTgDAAAAAzE2MAIAAAAENDQyMQQAAAABMAcAAAAJOS8xOS8yMDE5CAAAAAoxMC8zMC8yMDE2CQAAAAEwskof1nA91wgL4koScT3XCC5DSVEuVFNFOjY1OTQuSVFfTUlOT1JJVFlfSU5URVJFU1RfVE9UQUwuRlkyMDE2AQAAAPl4DQACAAAABDgzNDYBCAAAAAUAAAABMQEAAAAKMTg0NzU2NTIyNQMAAAACNzkCAAAABDEzMTIEAAAAATAHAAAACTkvMTkvMjAxOQgAAAAJMy8zMS8yMDE2CQAAAAEws20i23A91whbalwRcT3XCCVDSVEuVFNFOjY3NzAuSVFfR0FJTl9BU1NFVFNfQ0YuRlkyMDE2AQAAAE9YDQADAAAAAADwsznYcD3XCI+u1xFxPdcIKUNJUS5OQVNEQVFHUzpTV0tTLklRX0NVUlJFTkNZX0dBSU4uRlkyMDExAQAAACVQFgADAAAA</t>
  </si>
  <si>
    <t>AAB4uzDXcD3XCKmCChJxPdcILkNJUS5OQVNEQVFHUzpUWE4uSVFfVE9UQUxfRVFVSVRZLkZZMjAwOS4uLi5KUFkBAAAA+yMCAAIAAAAJOTA0OTcyLjM3AQgAAAAFAAAAATEBAAAACjE1MjM3OTYyNDEDAAAAAjc5AgAAAAQxMjc1BAAAAAEwBwAAAAk5LzE5LzIwMTkIAAAACjEyLzMxLzIwMDkJAAAAATBfsOLRcD3XCEULCBNxPdcIIUNJUS5OQVNEQVFHUzpUWE4uSVFfR0FfRVhQLkZZMjAwNwEAAAD7IwIAAwAAAAAAhr8f1nA91wh3UVQScT3XCClDSVEuTkFTREFRR1M6QVZHTy5JUV9DQVNIX0lOVEVSRVNULkZZMjAwNwEAAADwtn0BAgAAAAMxMDkBCAAAAAUAAAABMQEAAAAKMTMxNzA2ODQ0MgMAAAADMTYwAgAAAAQzMDI4BAAAAAEwBwAAAAk5LzE5LzIwMTkIAAAACjEwLzMxLzIwMDcJAAAAATAmNOHWcD3XCGtANxJxPdcIIUNJUS5UU0U6Njc3MC5JUV9TR0FfTUFSR0lOLkZZMjAwOAEAAABPWA0AAgAAAAcxMC44NjU3AQgAAAAFAAAAATEBAAAACjEwNjExOTI0NTQDAAAAAjc5AgAAAAQ0Mzc1BAAAAAEwBwAAAAk5LzE5LzIwMTkIAAAACTMvMzEvMjAwOAkAAAABMFN+CtNwPdcIjpXBEnE91wgmQ0lRLlRTRTo2NTk0LklRX0VGRkVDVF9UQVhfUkFURS5GWTIwMTYBAAAA+XgNAAIAAAAHMjIuMzMyNwEIAAAABQAAAAExAQAAAAoxODQ3NTY1MjI1AwAAAAI3OQIAAAAENDM3NgQAAAABMAcAAAAJOS8xOS8yMDE5</t>
  </si>
  <si>
    <t>CAAAAAkzLzMxLzIwMTYJAAAAATC7RiLbcD3XCNvZbBFxPdcIJ0NJUS5OQVNEQVFHUzpBVkdPLklRX0FTU0VUX1RVUk5TLkZZMjAxNAEAAADwtn0BAgAAAAgwLjYxMzk3OQEIAAAABQAAAAExAQAAAAoxODIzMjU0NTI0AwAAAAMxNjACAAAABDQxNzcEAAAAATAHAAAACTkvMTkvMjAxOQgAAAAJMTEvMi8yMDE0CQAAAAEwAlfc0nA91wjOMeUScT3XCCZDSVEuVFNFOjY4MDYuSVFfRUZGRUNUX1RBWF9SQVRFLkZZMjAxOAEAAACuWw0AAgAAAAczMS4yMjQ2AQgAAAAFAAAAATEBAAAACjE4OTUwMDE5ODMDAAAAAjc5AgAAAAQ0Mzc2BAAAAAEwBwAAAAk5LzE5LzIwMTkIAAAACTMvMzEvMjAxOAkAAAABMP3T+NhwPdcI/kONEXE91wgiQ0lRLlRTRTo2OTcxLklRX0RBX1NVUFBMX0NGLkZZMjAxOQEAAACjUwAAAgAAAAU2Mzg4OQEIAAAABQAAAAExAQAAAAoxOTY5ODYwMjQzAwAAAAI3OQIAAAAEMjE3MQQAAAABMAcAAAAJOS8xOS8yMDE5CAAAAAkzLzMxLzIwMTkJAAAAATA8G1vZcD3XCDHgsBFxPdcII0NJUS5UU0U6Njk3MS5JUV9PVEhFUl9FUVVJVFkuRlkyMDE4AQAAAKNTAAACAAAABjQxMTk4MAEIAAAABQAAAAExAQAAAAoxODk0NDEzNTMyAwAAAAI3OQIAAAAEMTAyOAQAAAABMAcAAAAJOS8xOS8yMDE5CAAAAAkzLzMxLzIwMTgJAAAAATBG9FrZcD3XCCtPkBFxPdcILkNJUS5UU0U6Njk3MS5JUV9PVEhFUl9G</t>
  </si>
  <si>
    <t>SU5BTkNFX0FDVF9TVVBQTC5GWTIwMTQBAAAAo1MAAAIAAAAFLTEzOTIBCAAAAAUAAAABMQEAAAAKMTc5NzQ5MDIzNgMAAAACNzkCAAAABDIwNTAEAAAAATAHAAAACTkvMTkvMjAxOQgAAAAJMy8zMS8yMDE0CQAAAAEwb39a2XA91widWq8RcT3XCCBDSVEuVFNFOjY5NzYuSVFfQ0hBTkdFX0FQLkZZMjAxMQEAAABqVw0AAgAAAAM4NTIBCAAAAAUAAAABMQEAAAAKMTQ2MjcxMjM3MAMAAAACNzkCAAAABDIwMTcEAAAAATAHAAAACTkvMTkvMjAxOQgAAAAJMy8zMS8yMDExCQAAAAEw7Udt2nA91wjSQ38RcT3XCCJDSVEuVFNFOjY3NzAuSVFfRUJJVF9NQVJHSU4uRlkyMDE5AQAAAE9YDQACAAAABTUuODMxAQgAAAAFAAAAATEBAAAACjE5NjkzMDQxNTQDAAAAAjc5AgAAAAQ0MDUzBAAAAAEwBwAAAAk5LzE5LzIwMTkIAAAACTMvMzEvMjAxOQkAAAABMCnzCtNwPdcIVenbEnE91wgvQ0lRLk5BU0RBUUdTOkFWR08uSVFfVE9UQUxfRVFVSVRZLkZZMjAxMi4uLi5KUFkBAAAA8LZ9AQIAAAAKMTkyNzMzLjgyNQEIAAAABQAAAAExAQAAAAoxNzEzMjMzMTIyAwAAAAI3OQIAAAAEMTI3NQQAAAABMAcAAAAJOS8xOS8yMDE5CAAAAAoxMC8yOC8yMDEyCQAAAAEwX7Di0XA91wj7zQETcT3XCBxDSVEuVFNFOjY3NzAuSVFfRUJJVEEuRlkyMDE0AQAAAE9YDQACAAAABTI4NTI5AQgAAAAFAAAAATEBAAAACjE2ODQzNzQ4NDED</t>
  </si>
  <si>
    <t>AAAAAjc5AgAAAAYxMDA2ODkEAAAAATAHAAAACTkvMTkvMjAxOQgAAAAJMy8zMS8yMDE0CQAAAAEwNtlI2HA91wj5M8sRcT3XCCZDSVEuVFNFOjY5NzYuSVFfSU5WRU5UT1JZX1RVUk5TLkZZMjAxOAEAAABqVw0AAgAAAAgzLjYxMTgwNQEIAAAABQAAAAExAQAAAAoxODk1MTgzNzk3AwAAAAI3OQIAAAAENDA4MgQAAAABMAcAAAAJOS8xOS8yMDE5CAAAAAkzLzMxLzIwMTgJAAAAATC/cUfTcD3XCK1uyBJxPdcIJkNJUS5OQVNEQVFHUzpTV0tTLklRX0NBU0hfRklOQU4uRlkyMDA4AQAAACVQFgACAAAACC0xMDQuMTg3AQgAAAAFAAAAATEBAAAACjE0MTQxMjAwNDcDAAAAAzE2MAIAAAAEMjAwNAQAAAABMAcAAAAJOS8xOS8yMDE5CAAAAAkxMC8zLzIwMDgJAAAAATADRzDXcD3XCLACDhJxPdcIJ0NJUS5UU0U6NjU5NC5JUV9DSEFOR0VfSU5WRU5UT1JZLkZZMjAxMgEAAAD5eA0AAgAAAAQtMjU3AQgAAAAFAAAAATEBAAAACjE2ODQ2MjkzMDUDAAAAAjc5AgAAAAQyMDk5BAAAAAEwBwAAAAk5LzE5LzIwMTkIAAAACTMvMzEvMjAxMgkAAAABMBEDg9twPdcI/bJzEXE91wgkQ0lRLk5BU0RBUUdTOklOVEMuSVFfQVJfVFVSTlMuRlkyMDA3AQAAAIdSAAACAAAACTE0LjUwNjcxNwEIAAAABQAAAAExAQAAAAoxMzI4ODcxMjc1AwAAAAMxNjACAAAABDQwMDEEAAAAATAHAAAACTkvMTkvMjAxOQgAAAAKMTIvMjkvMjAw</t>
  </si>
  <si>
    <t>NwkAAAABMCnzCtNwPdcIVenbEnE91wghQ0lRLlRTRTo2NTk0LklRX05FVF9DSEFOR0UuRlkyMDE0AQAAAPl4DQACAAAABTU0MzIwAQgAAAAFAAAAATEBAAAACjE3OTcxOTA5MDIDAAAAAjc5AgAAAAQyMDkzBAAAAAEwBwAAAAk5LzE5LzIwMTkIAAAACTMvMzEvMjAxNAkAAAABMMEfIttwPdcI0k50EXE91wglQ0lRLlRTRTo2NTk0LklRX0JBU0lDX0VQU19FWENMLkZZMjAxMAEAAAD5eA0AAgAAAAoxOTQuNDQxODUxAQgAAAAFAAAAATEBAAAACjE1NTMyNjAxNzIDAAAAAjc5AgAAAAQzMDY0BAAAAAEwBwAAAAk5LzE5LzIwMTkIAAAACTMvMzEvMjAxMAkAAAABMCm1gttwPdcIpk0SEXE91wgjQ0lRLk5BU0RBUUdTOkFESS5JUV9UT1RBTF9DQS5GWTIwMTMBAAAAE9YDAAIAAAAINTQ3Mi40MjUBCAAAAAUAAAABMQEAAAAKMTc2NjU5MDYzMgMAAAADMTYwAgAAAAQxMDA4BAAAAAEwBwAAAAk5LzE5LzIwMTkIAAAACTExLzIvMjAxMwkAAAABME3pBNVwPdcILPNuEnE91wgkQ0lRLlRTRTo2NzYyLklRX0NBU0hfSU5URVJFU1QuRlkyMDExAQAAADvSBAADAAAAAACwFTLccD3XCFd6HhFxPdcIMUNJUS5UU0U6Njk3Ni5JUV9DSEFOR0VfTkVUX1dPUktJTkdfQ0FQSVRBTC5GWTIwMTkBAAAAalcNAAIAAAAENzg2MgEIAAAABQAAAAExAQAAAAoxOTcwMjEyODkwAwAAAAI3OQIAAAAENDQyMQQAAAABMAcAAAAJOS8xOS8y</t>
  </si>
  <si>
    <t>MDE5CAAAAAkzLzMxLzIwMTkJAAAAATDYlW3acD3XCDkSrRFxPdcIJENJUS5OQVNEQVFHUzpBREkuSVFfSU5WRU5UT1JZLkZZMjAxMgEAAAAT1gMAAgAAAAczMTMuNzIzAQgAAAAFAAAAATEBAAAACjE3MTEzODU4OTYDAAAAAzE2MAIAAAAEMTA0MwQAAAABMAcAAAAJOS8xOS8yMDE5CAAAAAkxMS8zLzIwMTIJAAAAATBLwgTVcD3XCB7BchJxPdcIJUNJUS5UU0U6Njk3MS5JUV9PVEhFUl9DTF9TVVBQTC5GWTIwMTkBAAAAo1MAAAIAAAAFNTA2ODgBCAAAAAUAAAABMQEAAAAKMTk2OTg2MDI0MwMAAAACNzkCAAAABDEwNTcEAAAAATAHAAAACTkvMTkvMjAxOQgAAAAJMy8zMS8yMDE5CQAAAAEwRvRa2XA91wgZnZARcT3XCCVDSVEuTkFTREFRR1M6U1dLUy5JUV9DSEFOR0VfQVAuRlkyMDA4AQAAACVQFgACAAAABDIuMTEBCAAAAAUAAAABMQEAAAAKMTQxNDEyMDA0NwMAAAADMTYwAgAAAAQyMDE3BAAAAAEwBwAAAAk5LzE5LzIwMTkIAAAACTEwLzMvMjAwOAkAAAABMANHMNdwPdcIqdAREnE91wgbQ0lRLlRTRTo2OTgxLklRX0VCSVQuRlkyMDExAQAAAPVXDQACAAAABTc3NDg1AQgAAAAFAAAAATEBAAAACjE2NDk3OTg1OTADAAAAAjc5AgAAAAM0MDAEAAAAATAHAAAACTkvMTkvMjAxOQgAAAAJMy8zMS8yMDExCQAAAAEwaNyU3HA91wgxyQkRcT3XCCtDSVEuVFNFOjY5NzEuSVFfTUlOT1JJVFlfSU5URVJFU1Rf</t>
  </si>
  <si>
    <t>Q0YuRlkyMDA5AQAAAKNTAAADAAAAAABG0hDacD3XCPCWYRFxPdcIGUNJUS5UU0U6NjgwNi5JUV9OSS5GWTIwMTQBAAAArlsNAAIAAAAFMjI0MzkBCAAAAAUAAAABMQEAAAAKMTY4NjYzODAwNAMAAAACNzkCAAAAAjE1BAAAAAEwBwAAAAk5LzE5LzIwMTkIAAAACTMvMzEvMjAxNAkAAAABMPw8S9lwPdcIk3a6EXE91wgbQ0lRLlRTRTo2OTgxLklRX0VCSVQuRlkyMDE0AQAAAPVXDQACAAAABjEyNTg5MQEIAAAABQAAAAExAQAAAAoxNjg2NjM4MTM5AwAAAAI3OQIAAAADNDAwBAAAAAEwBwAAAAk5LzE5LzIwMTkIAAAACTMvMzEvMjAxNAkAAAABMPeystxwPdcIBxFEEXE91wgxQ0lRLk5BU0RBUUdTOkFESS5JUV9PVEhFUl9JTlZFU1RfQUNUX1NVUFBMLkZZMjAxMQEAAAAT1gMAAgAAAAUzLjQwNQEIAAAABQAAAAExAQAAAAoxNjQ3NDU1ODY5AwAAAAMxNjACAAAABDIwNTEEAAAAATAHAAAACTkvMTkvMjAxOQgAAAAKMTAvMjkvMjAxMQkAAAABMFabBNVwPdcI6NF6EnE91wgwQ0lRLk5BU0RBUUdTOkFWR08uSVFfTUlOT1JJVFlfSU5URVJFU1RfQ0YuRlkyMDE2AQAAAPC2fQEDAAAAAACySh/WcD3XCIeqVxJxPdcIJUNJUS5OQVNEQVFHUzpTV0tTLklRX1NHQV9TVVBQTC5GWTIwMTEBAAAAJVAWAAIAAAAFMTM3LjMBCAAAAAUAAAABMQEAAAAKMTY0NTk4OTM5MAMAAAADMTYwAgAAAAMxMDIEAAAAATAHAAAACTkv</t>
  </si>
  <si>
    <t>MTkvMjAxOQgAAAAJOS8zMC8yMDExCQAAAAEwyZQw13A91wgeGRsScT3XCCNDSVEuVFNFOjY4MDYuSVFfQkFTSUNfV0VJR0hULkZZMjAxMQEAAACuWw0AAgAAAAYzNS40NzUAGshK2XA91wgd4KkRcT3XCChDSVEuVFNFOjY1OTQuSVFfR1dfSU5UQU5fQU1PUlRfQ0YuRlkyMDE4AQAAAPl4DQACAAAABDY0MjABCAAAAAUAAAABMQEAAAAKMTk2ODg1NDAzMwMAAAACNzkCAAAABDIxODIEAAAAATAHAAAACTkvMTkvMjAxOQgAAAAJMy8zMS8yMDE4CQAAAAEwp7si23A91wh/hnURcT3XCC1DSVEuTkFTREFRR1M6QURJLklRX0RFQlRfRVFVSVZfTkVUX1BCTy5GWTIwMDcBAAAAE9YDAAIAAAAGMTIuOTY2AQgAAAAFAAAAATEBAAAACjEyNjQ0NzI0NDkDAAAAAzE2MAIAAAAFMjE2NzkEAAAAATAHAAAACTkvMTkvMjAxOQgAAAAJMTEvMy8yMDA3CQAAAAEwArgy1XA91wjhtWgScT3XCCRDSVEuVFNFOjY1OTQuSVFfTUFSS0VUQ0FQLjIwMTEvMDMvMzEBAAAA+XgNAAIAAAALMTAwMTg5MC4wMDgBBgAAAAUAAAABMQEAAAAKMTQzMjk5ODU5MgMAAAACNzkCAAAABjEwMDA1NAQAAAABMAcAAAAJMy8zMS8yMDExzeUM+3A91wjtQgkTcT3XCDRDSVEuTkFTREFRR1M6QURJLklRX1RPVEFMX09VVFNUQU5ESU5HX0JTX0RBVEUuRlkyMDE0AQAAABPWAwACAAAACjMxMS4yMDQ5MjYBBAAAAAUAAAABNQEAAAAKMTgxOTk2MjQ5NgIA</t>
  </si>
  <si>
    <t>AAAFMjQxNTIGAAAAATA5KtjUcD3XCOmDcxJxPdcIJ0NJUS5UU0U6NjgwNi5JUV9NQVJLRVRDQVAuMjAwMC8zLzMxLkpQWQEAAACuWw0AAwAAAAAAaevL8XA91wjfqvcfcT3XCBtDSVEuVFNFOjY4MDYuSVFfTlBQRS5GWTIwMTcBAAAArlsNAAIAAAAFNDQwMjcBCAAAAAUAAAABMQEAAAAKMTg0ODU4MTIxOAMAAAACNzkCAAAABDEwMDQEAAAAATAHAAAACTkvMTkvMjAxOQgAAAAJMy8zMS8yMDE3CQAAAAEwEK342HA91wj55cMRcT3XCCNDSVEuTkFTREFRR1M6QVZHTy5JUV9QRU5TSU9OLkZZMjAxNwEAAADwtn0BAwAAAAAApnEf1nA91wihtVMScT3XCCpDSVEuTkFTREFRR1M6SU5UQy5JUV9ESUxVVF9FUFNfSU5DTC5GWTIwMTYBAAAAh1IAAAIAAAAEMi4xMgEIAAAABQAAAAExAQAAAAoxOTQzNTA1MzQ1AwAAAAMxNjACAAAAATgEAAAAATAHAAAACTkvMTkvMjAxOQgAAAAKMTIvMzEvMjAxNgkAAAABMEVRQddwPdcIsfcYEnE91wglQ0lRLlRTRTo2ODA2LklRX05FVF9SRU5UQUxfRVhQLkZZMjAxOQEAAACuWw0AAgAAAAM4MzcBCAAAAAUAAAABMQEAAAAKMTk3MDA1MTQ4MAMAAAACNzkCAAAABTI0MjYxBAAAAAEwBwAAAAk5LzE5LzIwMTkIAAAACTMvMzEvMjAxOQkAAAABMP3T+NhwPdcInevIEXE91wgvQ0lRLk5BU0RBUUdTOklOVEMuSVFfSU5URVJFU1RfSU5WRVNUX0lOQy5GWTIwMTgBAAAAh1IAAAIAAAAD</t>
  </si>
  <si>
    <t>NDM4AQgAAAAFAAAAATEBAAAACjE5NDM1MDUzNDEDAAAAAzE2MAIAAAACNjUEAAAAATAHAAAACTkvMTkvMjAxOQgAAAAKMTIvMjkvMjAxOAkAAAABMCKfQddwPdcI8BgNEnE91wgbQ0lRLlRTRTo2OTgxLklRX0FQSUMuRlkyMDA5AQAAAPVXDQACAAAABjEwMjM4OAEIAAAABQAAAAExAQAAAAoxMzgyNTA1MTY4AwAAAAI3OQIAAAAEMTA4NAQAAAABMAcAAAAJOS8xOS8yMDE5CAAAAAkzLzMxLzIwMDkJAAAAATB3tZTccD3XCMKLAxFxPdcIK0NJUS5OQVNEQVFHUzpBVkdPLklRX0RFRl9UQVhfTElBQl9MVC5GWTIwMTABAAAA8LZ9AQMAAAAAAGmwLtZwPdcI8QIjEnE91wgqQ0lRLlRTRTo2NzcwLklRX1RPVEFMX0NPTU1PTl9FUVVJVFkuRlkyMDEwAQAAAE9YDQACAAAABjExMjcwNQEIAAAABQAAAAExAQAAAAoxMzgwNTI4MTE5AwAAAAI3OQIAAAAEMTAwNgQAAAABMAcAAAAJOS8xOS8yMDE5CAAAAAkzLzMxLzIwMTAJAAAAATBgPUjYcD3XCEh8xhFxPdcIMENJUS5OQVNEQVFHUzpUWE4uSVFfREVCVF9FUVVJVl9PUEVSX0xFQVNFLkZZMjAwOAEAAAD7IwIAAgAAAAM5OTIBCAAAAAUAAAABMQEAAAAKMTQzMzQ1NDEwOAMAAAADMTYwAgAAAAUyMTY3MQQAAAABMAcAAAAJOS8xOS8yMDE5CAAAAAoxMi8zMS8yMDA4CQAAAAEwiFjn1XA91wjV/UcScT3XCCRDSVEuVFNFOjY5ODEuSVFfRUJJVERBLkZZMjAxOC4uLi5K</t>
  </si>
  <si>
    <t>UFkBAAAA9VcNAAIAAAAGMzAzNzcxAQgAAAAFAAAAATEBAAAACjE4OTUxODM2NTIDAAAAAjc5AgAAAAQ0MDUxBAAAAAEwBwAAAAk5LzE5LzIwMTkIAAAACTMvMzEvMjAxOAkAAAABMI1H5dFwPdcI2ekFE3E91wggQ0lRLlRTRTo2NzcwLklRX0NIQU5HRV9BUC5GWTIwMTMBAAAAT1gNAAIAAAAGLTE2NDE1AQgAAAAFAAAAATEBAAAACjE2MjM4MzQyMjEDAAAAAjc5AgAAAAQyMDE3BAAAAAEwBwAAAAk5LzE5LzIwMTkIAAAACTMvMzEvMjAxMwkAAAABMDbZSNhwPdcIBw3LEXE91wglQ0lRLlRTRTo2NzcwLklRX0JBU0lDX0VQU19JTkNMLkZZMjAxMgEAAABPWA0AAgAAAAkyMy4yOTM0NDEBCAAAAAUAAAABMQEAAAAKMTU1MzIzOTc3OQMAAAACNzkCAAAAATkEAAAAATAHAAAACTkvMTkvMjAxOQgAAAAJMy8zMS8yMDEyCQAAAAEwS4tI2HA91wj0T9YRcT3XCCVDSVEuVFNFOjY5NzYuSVFfR0FJTl9BU1NFVFNfQ0YuRlkyMDE0AQAAAGpXDQACAAAAAzg4MAEIAAAABQAAAAExAQAAAAoxNjg3MDQ0NjI5AwAAAAI3OQIAAAAEMjAyNgQAAAABMAcAAAAJOS8xOS8yMDE5CAAAAAkzLzMxLzIwMTQJAAAAATAXhmzacD3XCLE9UBFxPdcIIENJUS5UU0U6Njc2Mi5JUV9CVUlMRElOR1MuRlkyMDE3AQAAADvSBAADAAAAAAARA4PbcD3XCPC3QBFxPdcIIUNJUS5UU0U6NjU5NC5JUV9DQVNIX0ZJTkFOLkZZMjAwOQEAAAD5eA0A</t>
  </si>
  <si>
    <t>AgAAAAU4MTg3NAEIAAAABQAAAAExAQAAAAoxNDU4NzI3MjYyAwAAAAI3OQIAAAAEMjAwNAQAAAABMAcAAAAJOS8xOS8yMDE5CAAAAAkzLzMxLzIwMDkJAAAAATAptYLbcD3XCD6cShFxPdcIIUNJUS5UU0U6NjU5NC5JUV9PVEhFUl9PUEVSLkZZMjAxNQEAAAD5eA0AAwAAAAAAwR8i23A91wjIdXQRcT3XCB1DSVEuVFNFOjY1OTQuSVFfR0FfRVhQLkZZMjAxOQEAAAD5eA0AAwAAAAAAp7si23A91whdzk0RcT3XCCFDSVEuVFNFOjY5NzEuSVFfTklfQ09NUEFOWS5GWTIwMTYBAAAAo1MAAAIAAAAGMTE0MTkxAQgAAAAFAAAAATEBAAAACjE4OTQ0MTM1MzYDAAAAAjc5AgAAAAU0MTU3MQQAAAABMAcAAAAJOS8xOS8yMDE5CAAAAAkzLzMxLzIwMTYJAAAAATBfplrZcD3XCPsRmBFxPdcIJENJUS5UU0U6NjgwNi5JUV9FQklUREFfTUFSR0lOLkZZMjAxNAEAAACuWw0AAgAAAAczNS41NTcyAQgAAAAFAAAAATEBAAAACjE2ODY2MzgwMDQDAAAAAjc5AgAAAAQ0MDQ3BAAAAAEwBwAAAAk5LzE5LzIwMTkIAAAACTMvMzEvMjAxNAkAAAABMLU0SNNwPdcIJBDOEnE91wgeQ0lRLk5BU0RBUUdTOlNXS1MuSVFfQUQuRlkyMDE2AQAAACVQFgACAAAABi05NjEuNQEIAAAABQAAAAExAQAAAAoxOTIyMzc2Nzg2AwAAAAMxNjACAAAABDEwNzUEAAAAATAHAAAACTkvMTkvMjAxOQgAAAAJOS8zMC8yMDE2CQAAAAEwSr/g1nA91wiJ</t>
  </si>
  <si>
    <t>4SAScT3XCCJDSVEuVFNFOjY4MDYuSVFfT1RIRVJfSU5UQU4uRlkyMDE5AQAAAK5bDQACAAAABDI2MjMBCAAAAAUAAAABMQEAAAAKMTk3MDA1MTQ4MAMAAAACNzkCAAAABDEwNDAEAAAAATAHAAAACTkvMTkvMjAxOQgAAAAJMy8zMS8yMDE5CQAAAAEw/dP42HA91whoo9QRcT3XCCpDSVEuTkFTREFRR1M6SU5UQy5JUV9HQUlOX0FTU0VUU19DRi5GWTIwMTEBAAAAh1IAAAIAAAAELTE2NAEIAAAABQAAAAExAQAAAAoxNjU4MzE1NDc4AwAAAAMxNjACAAAABDIwMjYEAAAAATAHAAAACTkvMTkvMjAxOQgAAAAKMTIvMzEvMjAxMQkAAAABMAX07tdwPdcIm8rpEXE91wgoQ0lRLlRTRTo2NzYyLklRX1RPVEFMX0RFQlRfRVFVSVRZLkZZMjAxMwEAAAA70gQAAgAAAAc1MC45MTQ4AQgAAAAFAAAAATEBAAAACjE2MjU0NTc1ODIDAAAAAjc5AgAAAAQ0MDM0BAAAAAEwBwAAAAk5LzE5LzIwMTkIAAAACTMvMzEvMjAxMwkAAAABMNGE7dNwPdcIbnmoEnE91wgmQ0lRLk5BU0RBUUdTOlRYTi5JUV9FQklUX01BUkdJTi5GWTIwMTYBAAAA+yMCAAIAAAAHMzUuNzgxNgEIAAAABQAAAAExAQAAAAoxOTQ2NjY1Mzk4AwAAAAMxNjACAAAABDQwNTMEAAAAATAHAAAACTkvMTkvMjAxOQgAAAAKMTIvMzEvMjAxNgkAAAABMMnR5NFwPdcIGGT2EnE91wgjQ0lRLk5BU0RBUUdTOlRYTi5JUV9UUkVBU1VSWS5GWTIwMDcBAAAA+yMCAAIA</t>
  </si>
  <si>
    <t>AAAGLTEyMTYwAQgAAAAFAAAAATEBAAAACjEzMjg0ODIzNzADAAAAAzE2MAIAAAAEMTI0OAQAAAABMAcAAAAJOS8xOS8yMDE5CAAAAAoxMi8zMS8yMDA3CQAAAAEwgeYf1nA91wj2iEcScT3XCCJDSVEuVFNFOjY4MDYuSVFfT1RIRVJfSU5UQU4uRlkyMDEyAQAAAK5bDQACAAAABDEzNzIBCAAAAAUAAAABMQEAAAAKMTU1NDk1MDY4MwMAAAACNzkCAAAABDEwNDAEAAAAATAHAAAACTkvMTkvMjAxOQgAAAAJMy8zMS8yMDEyCQAAAAEwARZL2XA91wjx+lIRcT3XCCpDSVEuTkFTREFRR1M6SU5UQy5JUV9HQUlOX0FTU0VUU19DRi5GWTIwMTYBAAAAh1IAAAMAAAAAAC94QddwPdcINIgIEnE91wgdQ0lRLlRTRTo2ODA2LklRX0VCSVREQS5GWTIwMDkBAAAArlsNAAIAAAAFMjk4ODIBCAAAAAUAAAABMQEAAAAKMTM4MjY2MTQ0MgMAAAACNzkCAAAABDQwNTEEAAAAATAHAAAACTkvMTkvMjAxOQgAAAAJMy8zMS8yMDA5CQAAAAEwOXpK2XA91wjpOJERcT3XCC1DSVEuTkFTREFRR1M6VFhOLklRX0RBWVNfSU5WRU5UT1JZX09VVC5GWTIwMTMBAAAA+yMCAAIAAAAKMTA4Ljk4MTMzNQEIAAAABQAAAAExAQAAAAoxNzc3NjMzNzAzAwAAAAMxNjACAAAABDQwMzUEAAAAATAHAAAACTkvMTkvMjAxOQgAAAAKMTIvMzEvMjAxMwkAAAABMOik3NJwPdcIhenpEnE91wgeQ0lRLk5BU0RBUUdTOlNXS1MuSVFfQUUuRlkyMDE1AQAA</t>
  </si>
  <si>
    <t>ACVQFgACAAAABDgxLjUBCAAAAAUAAAABMQEAAAAKMTg2NTY1Nzc4NgMAAAADMTYwAgAAAAQxMDE2BAAAAAEwBwAAAAk5LzE5LzIwMTkIAAAACTEwLzIvMjAxNQkAAAABMFOY4NZwPdcIacUHEnE91wguQ0lRLlRTRTo2OTcxLklRX1RPVEFMX0RFQlRfRUJJVERBX0NBUEVYLkZZMjAxOQEAAACjUwAAAgAAAAcwLjIwNjgzAQgAAAAFAAAAATEBAAAACjE5Njk4NjAyNDMDAAAAAjc5AgAAAAUyMzMxMwQAAAABMAcAAAAJOS8xOS8yMDE5CAAAAAkzLzMxLzIwMTkJAAAAATCYDUjTcD3XCAKbuBJxPdcIJUNJUS5UU0U6Njk3Ni5JUV9CQVNJQ19FUFNfSU5DTC5GWTIwMTcBAAAAalcNAAIAAAAINDYuMDY3OTMBCAAAAAUAAAABMQEAAAAKMTg0ODg3OTY0MwMAAAACNzkCAAAAATkEAAAAATAHAAAACTkvMTkvMjAxOQgAAAAJMy8zMS8yMDE3CQAAAAEwA/ps2nA91wiJBnkRcT3XCC9DSVEuTkFTREFRR1M6U1dLUy5JUV9UT1RBTF9DT01NT05fRVFVSVRZLkZZMjAxMgEAAAAlUBYAAgAAAAYxOTA1LjUBCAAAAAUAAAABMQEAAAAKMTcwOTEyMjg3OAMAAAADMTYwAgAAAAQxMDA2BAAAAAEwBwAAAAk5LzE5LzIwMTkIAAAACTkvMjgvMjAxMgkAAAABMKziMNdwPdcI5aP+EXE91wgtQ0lRLk5BU0RBUUdTOklOVEMuSVFfVE9UQUxfREVCVC5GWTIwMTkuLi4uSlBZAQAAAIdSAAADAAAAAABn1+LRcD3XCJWQ9BJxPdcIKENJUS5O</t>
  </si>
  <si>
    <t>QVNEQVFHUzpTV0tTLklRX0lOVEVSRVNUX0VYUC5GWTIwMTEBAAAAJVAWAAIAAAAELTEuOQEIAAAABQAAAAExAQAAAAoxNjQ1OTg5MzkwAwAAAAMxNjACAAAAAjgyBAAAAAEwBwAAAAk5LzE5LzIwMTkIAAAACTkvMzAvMjAxMQkAAAABMHi7MNdwPdcInqkKEnE91wgmQ0lRLlRTRTo2OTgxLklRX0xUX0RFQlRfQ0FQSVRBTC5GWTIwMTgBAAAA9VcNAAIAAAAGMC4wNTA0AQgAAAAFAAAAATEBAAAACjE4OTUxODM2NTIDAAAAAjc5AgAAAAQ0MTg3BAAAAAEwBwAAAAk5LzE5LzIwMTkIAAAACTMvMzEvMjAxOAkAAAABMO1e7dNwPdcIY+6vEnE91wgmQ0lRLk5BU0RBUUdTOlRYTi5JUV9MRVZFUkVEX0ZDRi5GWTIwMTcBAAAA+yMCAAIAAAAGMzk5OS41AQgAAAAFAAAAATEBAAAACjE5NDY2NjU0NDQDAAAAAzE2MAIAAAAENDQyMgQAAAABMAcAAAAJOS8xOS8yMDE5CAAAAAoxMi8zMS8yMDE3CQAAAAEwFmoy1XA91wirxnAScT3XCC1DSVEuTkFTREFRR1M6U1dLUy5JUV9UT1RBTF9ERUJUX0lTU1VFRC5GWTIwMDcBAAAAJVAWAAIAAAADMjAwAQgAAAAFAAAAATEBAAAACjEyNzAwOTc4MzADAAAAAzE2MAIAAAAEMjE2MQQAAAABMAcAAAAJOS8xOS8yMDE5CAAAAAk5LzI4LzIwMDcJAAAAATATxkHXcD3XCPRxCRJxPdcILENJUS5UU0U6NjU5NC5JUV9ERUJUX0VRVUlWX09QRVJfTEVBU0UuRlkyMDE0AQAAAPl4DQACAAAA</t>
  </si>
  <si>
    <t>BTIwNjg4AQgAAAAFAAAAATEBAAAACjE3OTcxOTA5MDIDAAAAAjc5AgAAAAUyMTY3MQQAAAABMAcAAAAJOS8xOS8yMDE5CAAAAAkzLzMxLzIwMTQJAAAAATCT+CHbcD3XCNJOdBFxPdcIHkNJUS5UU0U6NjgwNi5JUV9XSVBfSU5WLkZZMjAxOQEAAACuWw0AAgAAAAQzNjU2AQgAAAAFAAAAATEBAAAACjE5NzAwNTE0ODADAAAAAjc5AgAAAAQzMjE5BAAAAAEwBwAAAAk5LzE5LzIwMTkIAAAACTMvMzEvMjAxOQkAAAABMPP6+NhwPdcIWsrUEXE91wgmQ0lRLlRTRTo2OTgxLklRX0xUX0RFQlRfQ0FQSVRBTC5GWTIwMTUBAAAA9VcNAAIAAAAGMC44MzIyAQgAAAAFAAAAATEBAAAACjE3NDYzNTk0MDUDAAAAAjc5AgAAAAQ0MTg3BAAAAAEwBwAAAAk5LzE5LzIwMTkIAAAACTMvMzEvMjAxNQkAAAABMNGE7dNwPdcI43OqEnE91wgmQ0lRLlRTRTo2OTcxLklRX05FVF9ERUJUX0lTU1VFRC5GWTIwMDkBAAAAo1MAAAIAAAAFLTExODMBCAAAAAUAAAABMQEAAAAKMTQ1OTUyODc3MQMAAAACNzkCAAAABDIwMDMEAAAAATAHAAAACTkvMTkvMjAxOQgAAAAJMy8zMS8yMDA5CQAAAAEwRtIQ2nA91wiO8JURcT3XCCVDSVEuTkFTREFRR1M6VFhOLklRX05JX0NPTVBBTlkuRlkyMDExAQAAAPsjAgACAAAABDIyMzYBCAAAAAUAAAABMQEAAAAKMTY2MDAzNDU2OAMAAAADMTYwAgAAAAU0MTU3MQQAAAABMAcAAAAJOS8xOS8yMDE5</t>
  </si>
  <si>
    <t>CAAAAAoxMi8zMS8yMDExCQAAAAEwUM3n1XA91wjdiEAScT3XCB9DSVEuVFNFOjY1OTQuSVFfVE9UQUxfQ0EuRlkyMDA5AQAAAPl4DQACAAAABjQwMjAxNgEIAAAABQAAAAExAQAAAAoxNDU4NzI3MjYyAwAAAAI3OQIAAAAEMTAwOAQAAAABMAcAAAAJOS8xOS8yMDE5CAAAAAkzLzMxLzIwMDkJAAAAATA4joLbcD3XCOWQORFxPdcIH0NJUS5UU0U6NjU5NC5JUV9FQklUX0lOVC5GWTIwMTcBAAAA+XgNAAIAAAAJNTIuMTMzNzU1AQgAAAAFAAAAATEBAAAACjE4OTM5OTQ4NjkDAAAAAjc5AgAAAAQ0MTg5BAAAAAEwBwAAAAk5LzE5LzIwMTkIAAAACTMvMzEvMjAxNwkAAAABMLnS7dNwPdcIY+O6EnE91wgqQ0lRLk5BU0RBUUdTOlNXS1MuSVFfUkVUVVJOX0NBUElUQUwuRlkyMDEyAQAAACVQFgACAAAABTkuMjk5AQgAAAAFAAAAATEBAAAACjE3MDkxMjI4NzgDAAAAAzE2MAIAAAAENDM2MwQAAAABMAcAAAAJOS8xOS8yMDE5CAAAAAk5LzI4LzIwMTIJAAAAATATCdzScD3XCMuK4RJxPdcIKUNJUS5UU0U6NjU5NC5JUV9DT01NT05fUFJFRl9ESVZfQ0YuRlkyMDE2AQAAAPl4DQADAAAAAACzbSLbcD3XCChahRFxPdcIKkNJUS5OQVNEQVFHUzpTV0tTLklRX1JFVFVSTl9DQVBJVEFMLkZZMjAxNwEAAAAlUBYAAgAAAAcyMC41OTA5AQgAAAAFAAAAATEBAAAACjE5MjIzNzY3OTIDAAAAAzE2MAIAAAAENDM2MwQAAAAB</t>
  </si>
  <si>
    <t>MAcAAAAJOS8xOS8yMDE5CAAAAAk5LzI5LzIwMTcJAAAAATAJMNzScD3XCAVv5BJxPdcIIENJUS5UU0U6NjU5NC5JUV9UT1RBTF9SRVYuRlkyMDE0AQAAAPl4DQACAAAABjg3NTEwOQEIAAAABQAAAAExAQAAAAoxNzk3MTkwOTAyAwAAAAI3OQIAAAACMjgEAAAAATAHAAAACTkvMTkvMjAxOQgAAAAJMy8zMS8yMDE0CQAAAAEwAyqD23A91wjcJ3QRcT3XCCxDSVEuTkFTREFRR1M6SU5UQy5JUV9FQklUREFfQ0FQRVhfSU5ULkZZMjAxMAEAAACHUgAAAwAAAAAAHhoL03A91wgaeuAScT3XCChDSVEuTkFTREFRR1M6VFhOLklRX0VCSVREQS5GWTIwMTUuLi4uSlBZAQAAAPsjAgACAAAABjYzNzA2MAEIAAAABQAAAAExAQAAAAoxODc1Njg3MDU2AwAAAAI3OQIAAAAENDA1MQQAAAABMAcAAAAJOS8xOS8yMDE5CAAAAAoxMi8zMS8yMDE1CQAAAAEwhGLi0XA91wgwsgQTcT3XCClDSVEuTkFTREFRR1M6U1dLUy5JUV9DT01NT05fRElWX0NGLkZZMjAxMAEAAAAlUBYAAwAAAAAAyZQw13A91whwkxIScT3XCCVDSVEuTkFTREFRR1M6SU5UQy5JUV9DSEFOR0VfQVAuRlkyMDE0AQAAAIdSAAACAAAABC0yNDkBCAAAAAUAAAABMQEAAAAKMTgyODE2ODA0MAMAAAADMTYwAgAAAAQyMDE3BAAAAAEwBwAAAAk5LzE5LzIwMTkIAAAACjEyLzI3LzIwMTQJAAAAATAUK0HXcD3XCJCj4hFxPdcIIENJUS5UU0U6Njc3MC5JUV9DSEFO</t>
  </si>
  <si>
    <t>R0VfQVAuRlkyMDA4AQAAAE9YDQACAAAABS00NzQ1AQgAAAAFAAAAATEBAAAACjEwNjExOTI0NTQDAAAAAjc5AgAAAAQyMDE3BAAAAAEwBwAAAAk5LzE5LzIwMTkIAAAACTMvMzEvMjAwOAkAAAABMGwWSNhwPdcI75GNEXE91wggQ0lRLlRTRTo2NzYyLklRX1BBUlRfVElNRS5GWTIwMTYBAAAAO9IEAAMAAAAAABncgttwPdcIpoUvEXE91wglQ0lRLlRTRTo2NzYyLklRX0RJTFVUX0VQU19FWENMLkZZMjAxMAEAAAA70gQAAgAAAAYxMDQuNzQBCAAAAAUAAAABMQEAAAAKMTM5NjM0MjI3NgMAAAACNzkCAAAAAzE0MgQAAAABMAcAAAAJOS8xOS8yMDE5CAAAAAkzLzMxLzIwMTAJAAAAATAJyDHccD3XCIUFJRFxPdcIGkNJUS5UU0U6Njk4MS5JUV9SRVYuRlkyMDE0AQAAAPVXDQACAAAABjg0NjcxNgEIAAAABQAAAAExAQAAAAoxNjg2NjM4MTM5AwAAAAI3OQIAAAADMTEyBAAAAAEwBwAAAAk5LzE5LzIwMTkIAAAACTMvMzEvMjAxNAkAAAABMPeystxwPdcIREgiEXE91wgoQ0lRLlRTRTo2OTgxLklRX0ZJWEVEX0FTU0VUX1RVUk5TLkZZMjAwOAEAAAD1Vw0AAgAAAAgyLjAwNDk1NwEIAAAABQAAAAExAQAAAAoxMDU3ODg4MzA2AwAAAAI3OQIAAAAENDA2NgQAAAABMAcAAAAJOS8xOS8yMDE5CAAAAAkzLzMxLzIwMDgJAAAAATDtXu3TcD3XCANNsRJxPdcILUNJUS5OQVNEQVFHUzpTV0tTLklRX1RPVEFMX0xJQUJf</t>
  </si>
  <si>
    <t>RVFVSVRZLkZZMjAwOAEAAAAlUBYAAgAAAAgxMjM2LjA5OQEIAAAABQAAAAExAQAAAAoxNDE0MTIwMDQ3AwAAAAMxNjACAAAABDEwMTMEAAAAATAHAAAACTkvMTkvMjAxOQgAAAAJMTAvMy8yMDA4CQAAAAEwA0cw13A91wjbvwkScT3XCClDSVEuTkFTREFRR1M6SU5UQy5JUV9DVVJSRU5DWV9HQUlOLkZZMjAxNQEAAACHUgAAAgAAAAMyODcBCAAAAAUAAAABMQEAAAAKMTg3NDc3MzIyNgMAAAADMTYwAgAAAAIzOAQAAAABMAcAAAAJOS8xOS8yMDE5CAAAAAoxMi8yNi8yMDE1CQAAAAEwFCtB13A91wjefPcRcT3XCC1DSVEuTkFTREFRR1M6U1dLUy5JUV9UT1RBTF9ERUJUX1JFUEFJRC5GWTIwMDgBAAAAJVAWAAIAAAAILTEyMC43MTQBCAAAAAUAAAABMQEAAAAKMTQxNDEyMDA0NwMAAAADMTYwAgAAAAQyMTY2BAAAAAEwBwAAAAk5LzE5LzIwMTkIAAAACTEwLzMvMjAwOAkAAAABMANHMNdwPdcICn0FEnE91wglQ0lRLk5BU0RBUUdTOkFWR08uSVFfQ0FTSF9PUEVSLkZZMjAwOAEAAADwtn0BAgAAAAMyMDgBCAAAAAUAAAABMQEAAAAKMTQxNjA4MDcwOQMAAAADMTYwAgAAAAQyMDA2BAAAAAEwBwAAAAk5LzE5LzIwMTkIAAAACTExLzIvMjAwOAkAAAABMPQ7LtZwPdcIVI43EnE91wgrQ0lRLk5BU0RBUUdTOkFESS5JUV9EQVlTX1BBWUFCTEVfT1VULkZZMjAxMgEAAAAT1gMAAgAAAAk0My42MDY1OTgBCAAAAAUA</t>
  </si>
  <si>
    <t>AAABMQEAAAAKMTcxMTM4NTg5NgMAAAADMTYwAgAAAAQ0MTgzBAAAAAEwBwAAAAk5LzE5LzIwMTkIAAAACTExLzMvMjAxMgkAAAABMKv55NFwPdcI6//2EnE91wgiQ0lRLlRTRTo2NTk0LklRX0RBX1NVUFBMX0NGLkZZMjAxMQEAAAD5eA0AAgAAAAUzMjk4MQEIAAAABQAAAAExAQAAAAoxNjI3MTgyMDk0AwAAAAI3OQIAAAAEMjE3MQQAAAABMAcAAAAJOS8xOS8yMDE5CAAAAAkzLzMxLzIwMTEJAAAAATAZ3ILbcD3XCMfkWhFxPdcIIENJUS5UU0U6NjU5NC5JUV9MVF9JTlZFU1QuRlkyMDE3AQAAAPl4DQACAAAABTIzNzcxAQgAAAAFAAAAATEBAAAACjE4OTM5OTQ4NjkDAAAAAjc5AgAAAAQxMDU0BAAAAAEwBwAAAAk5LzE5LzIwMTkIAAAACTMvMzEvMjAxNwkAAAABMLNtIttwPdcIlDh1EXE91wgiQ0lRLlRTRTo2NzYyLklRX09USEVSX0lOVEFOLkZZMjAxNAEAAAA70gQAAgAAAAU1NDIxNAEIAAAABQAAAAExAQAAAAoxNjg2NjM4MTYyAwAAAAI3OQIAAAAEMTA0MAQAAAABMAcAAAAJOS8xOS8yMDE5CAAAAAkzLzMxLzIwMTQJAAAAATAptYLbcD3XCOUsSBFxPdcIKENJUS5UU0U6Njk3MS5JUV9UT1RBTF9MSUFCX0VRVUlUWS5GWTIwMTMBAAAAo1MAAAIAAAAHMjI4Mjg1MwEIAAAABQAAAAExAQAAAAoxNzQ0MzM5Njk2AwAAAAI3OQIAAAAEMTAxMwQAAAABMAcAAAAJOS8xOS8yMDE5CAAAAAkzLzMxLzIwMTMJ</t>
  </si>
  <si>
    <t>AAAAATD3HxHacD3XCHKSvhFxPdcII0NJUS5UU0U6Njc3MC5JUV9UT1RBTF9BU1NFVFMuRlkyMDEwAQAAAE9YDQACAAAABjQxMDk0NQEIAAAABQAAAAExAQAAAAoxMzgwNTI4MTE5AwAAAAI3OQIAAAAEMTAwNwQAAAABMAcAAAAJOS8xOS8yMDE5CAAAAAkzLzMxLzIwMTAJAAAAATBgPUjYcD3XCG8uzRFxPdcIHUNJUS5UU0U6NjgwNi5JUV9FQklUREEuRlkyMDE5AQAAAK5bDQACAAAABTM3MDQxAQgAAAAFAAAAATEBAAAACjE5NzAwNTE0ODADAAAAAjc5AgAAAAQ0MDUxBAAAAAEwBwAAAAk5LzE5LzIwMTkIAAAACTMvMzEvMjAxOQkAAAABMP3T+NhwPdcInevIEXE91wgjQ0lRLk5BU0RBUUdTOklOVEMuSVFfWl9TQ09SRS5GWTIwMDkBAAAAh1IAAAIAAAAINy4xOTQzNjkBCAAAAAUAAAABMQEAAAAKMTUyMzM5NDgyOQMAAAADMTYwAgAAAAYxMDAxMjMEAAAAATAHAAAACTkvMTkvMjAxOQgAAAAKMTIvMjYvMjAwOQkAAAABMB4aC9NwPdcI2xXaEnE91wgfQ0lRLlRTRTo2NzYyLklRX0FSX1RVUk5TLkZZMjAxMAEAAAA70gQAAgAAAAg1LjUzODk4NQEIAAAABQAAAAExAQAAAAoxMzk2MzQyMjc2AwAAAAI3OQIAAAAENDAwMQQAAAABMAcAAAAJOS8xOS8yMDE5CAAAAAkzLzMxLzIwMTAJAAAAATDtXu3TcD3XCDiVpRJxPdcIIENJUS5UU0U6Njk4MS5JUV9TVF9JTlZFU1QuRlkyMDA4AQAAAPVXDQACAAAABjMxNzc3</t>
  </si>
  <si>
    <t>NgEIAAAABQAAAAExAQAAAAoxMDU3ODg4MzA2AwAAAAI3OQIAAAAEMTA2OQQAAAABMAcAAAAJOS8xOS8yMDE5CAAAAAkzLzMxLzIwMDgJAAAAATB5jpTccD3XCAciBhFxPdcIK0NJUS5UU0U6Njk3Ni5JUV9SRVRVUk5fQ09NTU9OX0VRVUlUWS5GWTIwMTQBAAAAalcNAAIAAAAGNS43MTc3AQgAAAAFAAAAATEBAAAACjE2ODcwNDQ2MjkDAAAAAjc5AgAAAAUzMzMyMAQAAAABMAcAAAAJOS8xOS8yMDE5CAAAAAkzLzMxLzIwMTQJAAAAATDOSkfTcD3XCFVjtxJxPdcIL0NJUS5UU0U6Njc3MC5JUV9PVEhFUl9OT05fT1BFUl9FWFBfU1VQUEwuRlkyMDE4AQAAAE9YDQACAAAABS0yNjY3AQgAAAAFAAAAATEBAAAACjE4OTQzMTU0MjgDAAAAAjc5AgAAAAI4NQQAAAABMAcAAAAJOS8xOS8yMDE5CAAAAAkzLzMxLzIwMTgJAAAAATCc2jnYcD3XCCjF8hFxPdcIJENJUS5UU0U6Njk3MS5JUV9TQUxFX0lOVEFOX0NGLkZZMjAxNQEAAACjUwAAAgAAAAUtNjIxNAEIAAAABQAAAAExAQAAAAoxODQ4MTQ1MzIzAwAAAAI3OQIAAAAEMjAyOQQAAAABMAcAAAAJOS8xOS8yMDE5CAAAAAkzLzMxLzIwMTUJAAAAATBfplrZcD3XCJLPthFxPdcIHkNJUS5UU0U6Njc2Mi5JUV9MVF9ERUJULkZZMjAxMgEAAAA70gQAAgAAAAYxMjk5NDMBCAAAAAUAAAABMQEAAAAKMTU1NDk1MDg3MQMAAAACNzkCAAAABDEwNDkEAAAAATAHAAAACTkv</t>
  </si>
  <si>
    <t>MTkvMjAxOQgAAAAJMy8zMS8yMDEyCQAAAAEw5Twy3HA91whJoR4RcT3XCCVDSVEuVFNFOjY3NzAuSVFfQkFTSUNfRVBTX0VYQ0wuRlkyMDE5AQAAAE9YDQACAAAACjExMC4xODc2NDgBCAAAAAUAAAABMQEAAAAKMTk2OTMwNDE1NAMAAAACNzkCAAAABDMwNjQEAAAAATAHAAAACTkvMTkvMjAxOQgAAAAJMy8zMS8yMDE5CQAAAAEwhwE62HA91wg29+4RcT3XCCtDSVEuVFNFOjY5NzYuSVFfTklfQVZBSUxfRVhDTF9NQVJHSU4uRlkyMDExAQAAAGpXDQACAAAABy0yLjYxNjkBCAAAAAUAAAABMQEAAAAKMTQ2MjcxMjM3MAMAAAACNzkCAAAABDQxODIEAAAAATAHAAAACTkvMTkvMjAxOQgAAAAJMy8zMS8yMDExCQAAAAEwzkpH03A91wiAWNAScT3XCClDSVEuVFNFOjY5NzYuSVFfQ09NTU9OX1BSRUZfRElWX0NGLkZZMjAxMwEAAABqVw0AAgAAAAQtODc5AQgAAAAFAAAAATEBAAAACjE2MjU5NzUzNjEDAAAAAjc5AgAAAAQyMDcyBAAAAAEwBwAAAAk5LzE5LzIwMTkIAAAACTMvMzEvMjAxMwkAAAABMM68bdpwPdcIR61nEXE91wglQ0lRLlRTRTo2OTgxLklRX1BSRUZfRElWX09USEVSLkZZMjAxNQEAAAD1Vw0AAwAAAAAA69my3HA91wiiwwsRcT3XCCRDSVEuTkFTREFRR1M6QURJLklRX09USEVSX1JFVi5GWTIwMTEBAAAAE9YDAAMAAAAAAFabBNVwPdcIPUxyEnE91wgoQ0lRLk5BU0RBUUdTOklOVEMuSVFfVE9U</t>
  </si>
  <si>
    <t>QUxfRVFVSVRZLkZZMjAxMwEAAACHUgAAAgAAAAU1ODI1NgEIAAAABQAAAAExAQAAAAoxNzc1OTMwMjc0AwAAAAMxNjACAAAABDEyNzUEAAAAATAHAAAACTkvMTkvMjAxOQgAAAAKMTIvMjgvMjAxMwkAAAABMPBB79dwPdcI5WkJE3E91wgkQ0lRLlRTRTo2NTk0LklRX0NPTU1PTl9JU1NVRUQuRlkyMDEzAQAAAPl4DQADAAAAAAADKoPbcD3XCNv6SxFxPdcIHkNJUS5UU0U6Njc3MC5JUV9JTkNfVEFYLkZZMjAxMQEAAABPWA0AAgAAAAQ1OTcwAQgAAAAFAAAAATEBAAAACjE0NjE2ODAxNTIDAAAAAjc5AgAAAAI3NQQAAAABMAcAAAAJOS8xOS8yMDE5CAAAAAkzLzMxLzIwMTEJAAAAATBVZEjYcD3XCAkC1hFxPdcILENJUS5OQVNEQVFHUzpBVkdPLklRX0NBU0hfT1BFUi5GWTIwMTcuLi4uSlBZAQAAAPC2fQECAAAACjc0NTczMy4wODUBCAAAAAUAAAABMQEAAAAKMTkzNzE4NjE4NQMAAAACNzkCAAAABDIwMDYEAAAAATAHAAAACTkvMTkvMjAxOQgAAAAKMTAvMjkvMjAxNwkAAAABMDkl49FwPdcIBVn6EnE91wghQ0lRLlRTRTo2OTc2LklRX0VCSVREQV9JTlQuRlkyMDEyAQAAAGpXDQACAAAACTI1LjQwOTk3OAEIAAAABQAAAAExAQAAAAoxNTU0OTUwNzMyAwAAAAI3OQIAAAAENDE5MAQAAAABMAcAAAAJOS8xOS8yMDE5CAAAAAkzLzMxLzIwMTIJAAAAATDOSkfTcD3XCCpNvxJxPdcIH0NJUS5UU0U6Njc2Mi5J</t>
  </si>
  <si>
    <t>UV9UT1RBTF9DQS5GWTIwMTgBAAAAO9IEAAIAAAAGODk5OTM2AQgAAAAFAAAAATEBAAAACjE4OTUxODM2MDgDAAAAAjc5AgAAAAQxMDA4BAAAAAEwBwAAAAk5LzE5LzIwMTkIAAAACTMvMzEvMjAxOAkAAAABMBEDg9twPdcIEBYYEXE91wgeQ0lRLlRTRTo2OTc2LklRX1pfU0NPUkUuRlkyMDEwAQAAAGpXDQACAAAABzIuNjUxNDMBCAAAAAUAAAABMQEAAAAKMTM4NjcyNDA2NgMAAAACNzkCAAAABjEwMDEyMwQAAAABMAcAAAAJOS8xOS8yMDE5CAAAAAkzLzMxLzIwMTAJAAAAATDOSkfTcD3XCG4VtxJxPdcIHkNJUS5UU0U6NjgwNi5JUV9aX1NDT1JFLkZZMjAxNgEAAACuWw0AAgAAAAkxMy4wNjMxMDEBCAAAAAUAAAABMQEAAAAKMTc5NzYzNzAxMwMAAAACNzkCAAAABjEwMDEyMwQAAAABMAcAAAAJOS8xOS8yMDE5CAAAAAkzLzMxLzIwMTYJAAAAATBjVwrTcD3XCEP0yRJxPdcIKkNJUS5OQVNEQVFHUzpTV0tTLklRX1NUX0RFQlRfSVNTVUVELkZZMjAxNAEAAAAlUBYAAwAAAAAAU5jg1nA91wibWwMScT3XCC5DSVEuVFNFOjY5ODEuSVFfT1RIRVJfRklOQU5DRV9BQ1RfU1VQUEwuRlkyMDA4AQAAAPVXDQACAAAAAzIyNgEIAAAABQAAAAExAQAAAAoxMDU3ODg4MzA2AwAAAAI3OQIAAAAEMjA1MAQAAAABMAcAAAAJOS8xOS8yMDE5CAAAAAkzLzMxLzIwMDgJAAAAATB3tZTccD3XCCZJBhFxPdcIJENJUS5OQVNE</t>
  </si>
  <si>
    <t>QVFHUzpJTlRDLklRX05FVF9ERUJULkZZMjAxOAEAAACHUgAAAgAAAAUxNDcwOQEIAAAABQAAAAExAQAAAAoxOTQzNTA1MzQxAwAAAAMxNjACAAAABDQzNjQEAAAAATAHAAAACTkvMTkvMjAxOQgAAAAKMTIvMjkvMjAxOAkAAAABMCKfQddwPdcIProEEnE91wgjQ0lRLlRTRTo2OTcxLklRX0VCSVRBX01BUkdJTi5GWTIwMDgBAAAAo1MAAAIAAAAHMTIuNjc0MQEIAAAABQAAAAExAQAAAAoxMDYyNzUzMTQ4AwAAAAI3OQIAAAAENDQxOQQAAAABMAcAAAAJOS8xOS8yMDE5CAAAAAkzLzMxLzIwMDgJAAAAATC/cUfTcD3XCDXYtxJxPdcIGUNJUS5UU0U6Njc3MC5JUV9BRS5GWTIwMTcBAAAAT1gNAAIAAAAFMjc4MDABCAAAAAUAAAABMQEAAAAKMTg0ODI5NzI1NgMAAAACNzkCAAAABDEwMTYEAAAAATAHAAAACTkvMTkvMjAxOQgAAAAJMy8zMS8yMDE3CQAAAAEwnNo52HA91wheZuMRcT3XCB9DSVEuVFNFOjY1OTQuSVFfQVJfVFVSTlMuRlkyMDEzAQAAAPl4DQACAAAACDQuMTUzMjc5AQgAAAAFAAAAATEBAAAACjE3NDM5MDQ0MzYDAAAAAjc5AgAAAAQ0MDAxBAAAAAEwBwAAAAk5LzE5LzIwMTkIAAAACTMvMzEvMjAxMwkAAAABMLnS7dNwPdcITO6oEnE91wgwQ0lRLk5BU0RBUUdTOlNXS1MuSVFfTUlOT1JJVFlfSU5URVJFU1RfSVMuRlkyMDA5AQAAACVQFgADAAAAAACNbTDXcD3XCJv3ERJxPdcIH0NJUS5UU0U6</t>
  </si>
  <si>
    <t>Njc2Mi5JUV9FQklUX0lOVC5GWTIwMTYBAAAAO9IEAAIAAAAJMjkuOTc4ODE4AQgAAAAFAAAAATEBAAAACjE3OTg4MDkxMzADAAAAAjc5AgAAAAQ0MTg5BAAAAAEwBwAAAAk5LzE5LzIwMTkIAAAACTMvMzEvMjAxNgkAAAABMNGE7dNwPdcI7kG1EnE91wgpQ0lRLk5BU0RBUUdTOlRYTi5JUV9EQVlTX1NBTEVTX09VVC5GWTIwMDgBAAAA+yMCAAIAAAAJMzguODY1OTA2AQgAAAAFAAAAATEBAAAACjE0MzM0NTQxMDgDAAAAAzE2MAIAAAAENDA0MgQAAAABMAcAAAAJOS8xOS8yMDE5CAAAAAoxMi8zMS8yMDA4CQAAAAEw6KTc0nA91wh6t+0ScT3XCCJDSVEuVFNFOjY1OTQuSVFfTEVWRVJFRF9GQ0YuRlkyMDE3AQAAAPl4DQACAAAACTM3MzI2Ljg3NQEIAAAABQAAAAExAQAAAAoxODkzOTk0ODY5AwAAAAI3OQIAAAAENDQyMgQAAAABMAcAAAAJOS8xOS8yMDE5CAAAAAkzLzMxLzIwMTcJAAAAATCilCLbcD3XCLtObRFxPdcIHENJUS5UU0U6NjgwNi5JUV9DQVBFWC5GWTIwMTEBAAAArlsNAAIAAAAFLTgyMzYBCAAAAAUAAAABMQEAAAAKMTQ2MjcxMjQ1NQMAAAACNzkCAAAABDIwMjEEAAAAATAHAAAACTkvMTkvMjAxOQgAAAAJMy8zMS8yMDExCQAAAAEwIe5K2XA91wgILqoRcT3XCCdDSVEuVFNFOjY4MDYuSVFfREFZU19QQVlBQkxFX09VVC5GWTIwMTcBAAAArlsNAAIAAAAJNjYuNzgwNzY1AQgAAAAFAAAAATEB</t>
  </si>
  <si>
    <t>AAAACjE4NDg1ODEyMTgDAAAAAjc5AgAAAAQ0MTgzBAAAAAEwBwAAAAk5LzE5LzIwMTkIAAAACTMvMzEvMjAxNwkAAAABMFN+CtNwPdcIyl25EnE91wgkQ0lRLlRTRTo2OTc2LklRX1VOTEVWRVJFRF9GQ0YuRlkyMDEwAQAAAGpXDQACAAAABzE4NTIwLjUBCAAAAAUAAAABMQEAAAAKMTM4NjcyNDA2NgMAAAACNzkCAAAABDQ0MjMEAAAAATAHAAAACTkvMTkvMjAxOQgAAAAJMy8zMS8yMDEwCQAAAAEw9yBt2nA91widVIcRcT3XCChDSVEuVFNFOjY3NjIuSVFfVE9UQUxfREVCVF9SRVBBSUQuRlkyMDE2AQAAADvSBAACAAAABS0xMjg5AQgAAAAFAAAAATEBAAAACjE3OTg4MDkxMzADAAAAAjc5AgAAAAQyMTY2BAAAAAEwBwAAAAk5LzE5LzIwMTkIAAAACTMvMzEvMjAxNgkAAAABMBncgttwPdcIL6EXEXE91wgrQ0lRLk5BU0RBUUdTOklOVEMuSVFfREVGX1RBWF9MSUFCX0xULkZZMjAwOQEAAACHUgAAAgAAAAM1NTUBCAAAAAUAAAABMQEAAAAKMTUyMzM5NDgyOQMAAAADMTYwAgAAAAQxMDI3BAAAAAEwBwAAAAk5LzE5LzIwMTkIAAAACjEyLzI2LzIwMDkJAAAAATAlf+7XcD3XCL9K9BFxPdcIIUNJUS5UU0U6Njk3MS5JUV9OSV9DT01QQU5ZLkZZMjAwOAEAAACjUwAAAgAAAAYxMTQ2MDcBCAAAAAUAAAABMQEAAAAKMTA2Mjc1MzE0OAMAAAACNzkCAAAABTQxNTcxBAAAAAEwBwAAAAk5LzE5LzIwMTkIAAAACTMv</t>
  </si>
  <si>
    <t>MzEvMjAwOAkAAAABMNiVbdpwPdcIvVSVEXE91wglQ0lRLlRTRTo2OTcxLklRX0dXX0lOVEFOX0FNT1JULkZZMjAxNwEAAACjUwAAAwAAAAAAUc1a2XA91whJ2o8RcT3XCB9DSVEuTkFTREFRR1M6U1dLUy5JUV9SRVYuRlkyMDExAQAAACVQFgACAAAABjE0MTguOQEIAAAABQAAAAExAQAAAAoxNjQ1OTg5MzkwAwAAAAMxNjACAAAAAzExMgQAAAABMAcAAAAJOS8xOS8yMDE5CAAAAAk5LzMwLzIwMTEJAAAAATDJlDDXcD3XCAgv/hFxPdcILUNJUS5OQVNEQVFHUzpJTlRDLklRX0ZJWEVEX0FTU0VUX1RVUk5TLkZZMjAwNwEAAACHUgAAAgAAAAgyLjIyMDk3MwEIAAAABQAAAAExAQAAAAoxMzI4ODcxMjc1AwAAAAMxNjACAAAABDQwNjYEAAAAATAHAAAACTkvMTkvMjAxOQgAAAAKMTIvMjkvMjAwNwkAAAABMCnzCtNwPdcIxQreEnE91wgpQ0lRLk5BU0RBUUdTOlRYTi5JUV9ESUxVVF9FUFNfSU5DTC5GWTIwMTUBAAAA+yMCAAIAAAAIMi44MjI2MjcBCAAAAAUAAAABMQEAAAAKMTg3NTY4NzA1NgMAAAADMTYwAgAAAAE4BAAAAAEwBwAAAAk5LzE5LzIwMTkIAAAACjEyLzMxLzIwMTUJAAAAATBMzjHVcD3XCLYOVxJxPdcIJkNJUS5UU0U6Njk3Ni5JUV9MT0FOU19SRUNFSVZfTFQuRlkyMDE1AQAAAGpXDQADAAAAAAAirGzacD3XCKZkUBFxPdcIKkNJUS5OQVNEQVFHUzpTV0tTLklRX0RJTFVUX0VQU19JTkNMLkZZ</t>
  </si>
  <si>
    <t>MjAxNQEAAAAlUBYAAgAAAAM0LjEBCAAAAAUAAAABMQEAAAAKMTg2NTY1Nzc4NgMAAAADMTYwAgAAAAE4BAAAAAEwBwAAAAk5LzE5LzIwMTkIAAAACTEwLzIvMjAxNQkAAAABMFOY4NZwPdcIReELEnE91wgvQ0lRLk5BU0RBUUdTOkFESS5JUV9SRVRVUk5fQ09NTU9OX0VRVUlUWS5GWTIwMTUBAAAAE9YDAAIAAAAHMTQuMTc3MwEIAAAABQAAAAExAQAAAAoxODY3Mjc5OTY5AwAAAAMxNjACAAAABTMzMzIwBAAAAAEwBwAAAAk5LzE5LzIwMTkIAAAACjEwLzMxLzIwMTUJAAAAATCaIOXRcD3XCFkh+RJxPdcIJkNJUS5UU0U6Njk3Ni5JUV9MT0FOU19SRUNFSVZfTFQuRlkyMDE4AQAAAGpXDQADAAAAAADtR23acD3XCJKRcRFxPdcIJkNJUS5UU0U6NjU5NC5JUV9JTlZFTlRPUllfVFVSTlMuRlkyMDEzAQAAAPl4DQACAAAACDUuOTg3NDIxAQgAAAAFAAAAATEBAAAACjE3NDM5MDQ0MzYDAAAAAjc5AgAAAAQ0MDgyBAAAAAEwBwAAAAk5LzE5LzIwMTkIAAAACTMvMzEvMjAxMwkAAAABMLnS7dNwPdcItZXPEnE91wgqQ0lRLk5BU0RBUUdTOlNXS1MuSVFfU1RfREVCVF9SRVBBSUQuRlkyMDE3AQAAACVQFgADAAAAAAA2DeHWcD3XCCC1KRJxPdcIKENJUS5UU0U6Njk4MS5JUV9QUk9WX0JBRF9ERUJUU19DRi5GWTIwMTUBAAAA9VcNAAMAAAAAAPEAs9xwPdcIkxEMEXE91wgnQ0lRLk5BU0RBUUdTOkFESS5JUV9UT1RB</t>
  </si>
  <si>
    <t>TF9SRUNFSVYuRlkyMDE1AQAAABPWAwACAAAABzQ2Ni41MjcBCAAAAAUAAAABMQEAAAAKMTg2NzI3OTk2OQMAAAADMTYwAgAAAAQxMDAxBAAAAAEwBwAAAAk5LzE5LzIwMTkIAAAACjEwLzMxLzIwMTUJAAAAATArUdjUcD3XCEBXZxJxPdcIKkNJUS5OQVNEQVFHUzpUWE4uSVFfQ0FTSF9BQ1FVSVJFX0NGLkZZMjAxNgEAAAD7IwIAAwAAAAAAIEMy1XA91wgD6GsScT3XCChDSVEuTkFTREFRR1M6VFhOLklRX0VCSVREQS5GWTIwMDkuLi4uSlBZAQAAAPsjAgACAAAACTI5MTE2OS44OAEIAAAABQAAAAExAQAAAAoxNTIzNzk2MjQxAwAAAAI3OQIAAAAENDA1MQQAAAABMAcAAAAJOS8xOS8yMDE5CAAAAAoxMi8zMS8yMDA5CQAAAAEwhGLi0XA91whbvQcTcT3XCB1DSVEuVFNFOjY5ODEuSVFfRUJJVERBLkZZMjAwOAEAAAD1Vw0AAgAAAAYxODA4ODYBCAAAAAUAAAABMQEAAAAKMTA1Nzg4ODMwNgMAAAACNzkCAAAABDQwNTEEAAAAATAHAAAACTkvMTkvMjAxOQgAAAAJMy8zMS8yMDA4CQAAAAEweY6U3HA91wgHIgYRcT3XCCZDSVEuVFNFOjY1OTQuSVFfTkVUX0RFQlRfSVNTVUVELkZZMjAxMQEAAAD5eA0AAgAAAAUzNTU1NwEIAAAABQAAAAExAQAAAAoxNjI3MTgyMDk0AwAAAAI3OQIAAAAEMjAwMwQAAAABMAcAAAAJOS8xOS8yMDE5CAAAAAkzLzMxLzIwMTEJAAAAATAZ3ILbcD3XCJ2tgxFxPdcIK0NJUS5OQVNE</t>
  </si>
  <si>
    <t>QVFHUzpJTlRDLklRX0xPQU5TX1JFQ0VJVl9MVC5GWTIwMTYBAAAAh1IAAAIAAAADMjM2AQgAAAAFAAAAATEBAAAACjE5NDM1MDUzNDUDAAAAAzE2MAIAAAAEMTA1MAQAAAABMAcAAAAJOS8xOS8yMDE5CAAAAAoxMi8zMS8yMDE2CQAAAAEwRVFB13A91wix9xgScT3XCDFDSVEuTkFTREFRR1M6QURJLklRX0RFRl9UQVhfQVNTRVRTX0NVUlJFTlQuRlkyMDEzAQAAABPWAwACAAAABzEzNi4yOTkBCAAAAAUAAAABMQEAAAAKMTc2NjU5MDYzMgMAAAADMTYwAgAAAAQxMTE3BAAAAAEwBwAAAAk5LzE5LzIwMTkIAAAACTExLzIvMjAxMwkAAAABME3pBNVwPdcIqWJ/EnE91wghQ0lRLlRTRTo2OTc2LklRX1RPVEFMX0RFQlQuRlkyMDA5AQAAAGpXDQACAAAABTYwOTIyAQgAAAAFAAAAATEBAAAACjEzODY3MjM0OTQDAAAAAjc5AgAAAAQ0MTczBAAAAAEwBwAAAAk5LzE5LzIwMTkIAAAACTMvMzEvMjAwOQkAAAABMA7TbNpwPdcIB4F+EXE91wglQ0lRLlRTRTo2NTk0LklRX05FVF9SRU5UQUxfRVhQLkZZMjAxNwEAAAD5eA0AAwAAAAAAs20i23A91whpIn0RcT3XCCJDSVEuTkFTREFRR1M6VFhOLklRX1NUX0RFQlQuRlkyMDA4AQAAAPsjAgADAAAAAACIWOfVcD3XCBL+XBJxPdcIJENJUS5OQVNEQVFHUzpUWE4uSVFfQ0FTSF9PUEVSLkZZMjAxNQEAAAD7IwIAAgAAAAQ0Mzk3AQgAAAAFAAAAATEBAAAACjE4NzU2ODcw</t>
  </si>
  <si>
    <t>NTYDAAAAAzE2MAIAAAAEMjAwNgQAAAABMAcAAAAJOS8xOS8yMDE5CAAAAAoxMi8zMS8yMDE1CQAAAAEwOPUx1XA91whVKkYScT3XCCpDSVEuTkFTREFRR1M6U1dLUy5JUV9ORVRfUkVOVEFMX0VYUC5GWTIwMTcBAAAAJVAWAAMAAAAAAEzm4NZwPdcIANEtEnE91wgrQ0lRLk5BU0RBUUdTOklOVEMuSVFfT1RIRVJfTFRfQVNTRVRTLkZZMjAxNwEAAACHUgAAAgAAAAQxNTE1AQgAAAAFAAAAATEBAAAACjE5NDM1MDUzNDkDAAAAAzE2MAIAAAAEMTA2MAQAAAABMAcAAAAJOS8xOS8yMDE5CAAAAAoxMi8zMC8yMDE3CQAAAAEwL3hB13A91wifRRkScT3XCDVDSVEuTkFTREFRR1M6QVZHTy5JUV9UT1RBTF9PVVRTVEFORElOR19CU19EQVRFLkZZMjAxNwEAAADwtn0BAgAAAAM0MDkBBAAAAAUAAAABNQEAAAAKMTkzNzE4NjE4NQIAAAAFMjQxNTIGAAAAATCmcR/WcD3XCKG1UxJxPdcIKENJUS5UU0U6Njk4MS5JUV9UT1RBTF9ERUJUX0lTU1VFRC5GWTIwMTYBAAAA9VcNAAIAAAAEMTAwMAEIAAAABQAAAAExAQAAAAoxNzk4ODA5MTA5AwAAAAI3OQIAAAAEMjE2MQQAAAABMAcAAAAJOS8xOS8yMDE5CAAAAAkzLzMxLzIwMTYJAAAAATDuJ7PccD3XCCZOPBFxPdcIIUNJUS5UU0U6NjgwNi5JUV9ORVRfQ0hBTkdFLkZZMjAxNwEAAACuWw0AAgAAAAQ2NDkxAQgAAAAFAAAAATEBAAAACjE4NDg1ODEyMTgDAAAAAjc5AgAA</t>
  </si>
  <si>
    <t>AAQyMDkzBAAAAAEwBwAAAAk5LzE5LzIwMTkIAAAACTMvMzEvMjAxNwkAAAABMBCt+NhwPdcIiC7UEXE91wg0Q0lRLlRTRTo2OTc2LklRX1RPVEFMX09VVFNUQU5ESU5HX0ZJTElOR19EQVRFLkZZMjAxNwEAAABqVw0AAgAAAAoxMTcuODMwNTM3AQQAAAAFAAAAATUBAAAACjE4NDg4Nzk2NDMCAAAABTI0MTUzBgAAAAEw9yBt2nA91wjw5GgRcT3XCDRDSVEuVFNFOjY5NzYuSVFfVE9UQUxfT1VUU1RBTkRJTkdfRklMSU5HX0RBVEUuRlkyMDE4AQAAAGpXDQACAAAACjExNy44MzYwODcBBAAAAAUAAAABNQEAAAAKMTg5NTE4Mzc5NwIAAAAFMjQxNTMGAAAAATDtR23acD3XCObqiRFxPdcIHkNJUS5OQVNEQVFHUzpTV0tTLklRX0FELkZZMjAxMAEAAAAlUBYAAgAAAAgtMzYyLjI5NQEIAAAABQAAAAExAQAAAAoxNTc3MjYwODgyAwAAAAMxNjACAAAABDEwNzUEAAAAATAHAAAACTkvMTkvMjAxOQgAAAAJMTAvMS8yMDEwCQAAAAEwyZQw13A91whK1hYScT3XCB9DSVEuVFNFOjY4MDYuSVFfVE9UQUxfQ0EuRlkyMDE5AQAAAK5bDQACAAAABjIzNTA4OAEIAAAABQAAAAExAQAAAAoxOTcwMDUxNDgwAwAAAAI3OQIAAAAEMTAwOAQAAAABMAcAAAAJOS8xOS8yMDE5CAAAAAkzLzMxLzIwMTkJAAAAATD90/jYcD3XCJ0u2xFxPdcIIUNJUS5UU0U6Njc2Mi5JUV9UT1RBTF9ERUJULkZZMjAxNAEAAAA70gQAAgAAAAYyNjcw</t>
  </si>
  <si>
    <t>MDcBCAAAAAUAAAABMQEAAAAKMTY4NjYzODE2MgMAAAACNzkCAAAABDQxNzMEAAAAATAHAAAACTkvMTkvMjAxOQgAAAAJMy8zMS8yMDE0CQAAAAEwKbWC23A91wjO6S4RcT3XCCJDSVEuVFNFOjY5NzEuSVFfRUJJVF9NQVJHSU4uRlkyMDE2AQAAAKNTAAACAAAABjcuMDQyNwEIAAAABQAAAAExAQAAAAoxODk0NDEzNTM2AwAAAAI3OQIAAAAENDA1MwQAAAABMAcAAAAJOS8xOS8yMDE5CAAAAAkzLzMxLzIwMTYJAAAAATCYDUjTcD3XCMlorhJxPdcIJENJUS5OQVNEQVFHUzpBREkuSVFfTFRfSU5WRVNULkZZMjAxOAEAAAAT1gMAAgAAAAYzMC4xNjYBCAAAAAUAAAABMQEAAAAKMTkyNzYxODI0NwMAAAADMTYwAgAAAAQxMDU0BAAAAAEwBwAAAAk5LzE5LzIwMTkIAAAACTExLzMvMjAxOAkAAAABMBWf2NRwPdcINw+BEnE91wgkQ0lRLlRTRTo2OTgxLklRX01BUktFVENBUC4yMDE5LzAzLzMxAQAAAPVXDQACAAAADjM1MjY0MTYuMzEzMzY4AQYAAAAFAAAAATEBAAAACjE5NDQ4ODYwNTEDAAAAAjc5AgAAAAYxMDAwNTQEAAAAATAHAAAACTMvMzEvMjAxOU01MPJwPdcITIb+EHE91wgoQ0lRLlRTRTo2OTgxLklRX0RFRl9UQVhfQVNTRVRTX0xULkZZMjAwOAEAAAD1Vw0AAgAAAAQ3NzEzAQgAAAAFAAAAATEBAAAACjEwNTc4ODgzMDYDAAAAAjc5AgAAAAQxMDI2BAAAAAEwBwAAAAk5LzE5LzIwMTkIAAAACTMvMzEv</t>
  </si>
  <si>
    <t>MjAwOAkAAAABMHmOlNxwPdcIbzgFEXE91wg1Q0lRLk5BU0RBUUdTOlRYTi5JUV9DSEFOR0VfTkVUX1dPUktJTkdfQ0FQSVRBTC5GWTIwMTMBAAAA+yMCAAIAAAADMTA4AQgAAAAFAAAAATEBAAAACjE3Nzc2MzM3MDMDAAAAAzE2MAIAAAAENDQyMQQAAAABMAcAAAAJOS8xOS8yMDE5CAAAAAoxMi8zMS8yMDEzCQAAAAEwKkLo1XA91wiW0V4ScT3XCCRDSVEuVFNFOjY5NzEuSVFfQ09NTU9OX0lTU1VFRC5GWTIwMTEBAAAAo1MAAAMAAAAAABH5ENpwPdcIbbOdEXE91wggQ0lRLlRTRTo2OTcxLklRX0RJVl9TSEFSRS5GWTIwMDgBAAAAo1MAAAIAAAACNjABCAAAAAUAAAABMQEAAAAKMTA2Mjc1MzE0OAMAAAACNzkCAAAABDMwNTgEAAAAATAHAAAACTkvMTkvMjAxOQgAAAAJMy8zMS8yMDA4CQAAAAEw2JVt2nA91wi9VJURcT3XCB1DSVEuTkFTREFRR1M6QURJLklRX0RPLkZZMjAwOAEAAAAT1gMAAgAAAAcyNjEuMTA3AQgAAAAFAAAAATEBAAAACjE0MTMwOTE1NjcDAAAAAzE2MAIAAAACNDAEAAAAATAHAAAACTkvMTkvMjAxOQgAAAAJMTEvMS8yMDA4CQAAAAEw994y1XA91wipH20ScT3XCCFDSVEuVFNFOjY5NzYuSVFfVE9UQUxfTElBQi5GWTIwMTYBAAAAalcNAAIAAAAGMTE1MDAwAQgAAAAFAAAAATEBAAAACjE3OTg4OTQ5NzEDAAAAAjc5AgAAAAQxMjc2BAAAAAEwBwAAAAk5LzE5LzIwMTkIAAAACTMvMzEv</t>
  </si>
  <si>
    <t>MjAxNgkAAAABMAP6bNpwPdcIFU+JEXE91wgfQ0lRLlRTRTo2OTcxLklRX1RPVEFMX0NMLkZZMjAxOAEAAACjUwAAAgAAAAY0MTk5ODYBCAAAAAUAAAABMQEAAAAKMTg5NDQxMzUzMgMAAAACNzkCAAAABDEwMDkEAAAAATAHAAAACTkvMTkvMjAxOQgAAAAJMy8zMS8yMDE4CQAAAAEwRvRa2XA91wiIWqgRcT3XCC5DSVEuVFNFOjY3NjIuSVFfVE9UQUxfREVCVF9FQklUREFfQ0FQRVguRlkyMDEyAQAAADvSBAADAAAAAk5NAQgAAAAFAAAAATEBAAAACjE1NTQ5NTA4NzEDAAAAAjc5AgAAAAUyMzMxMwQAAAABMAcAAAAJOS8xOS8yMDE5CAAAAAkzLzMxLzIwMTIJAAAAATDRhO3TcD3XCHhSqBJxPdcIH0NJUS5UU0U6Njc2Mi5JUV9UUkVBU1VSWS5GWTIwMTIBAAAAO9IEAAIAAAAGLTE5MjI0AQgAAAAFAAAAATEBAAAACjE1NTQ5NTA4NzEDAAAAAjc5AgAAAAQxMjQ4BAAAAAEwBwAAAAk5LzE5LzIwMTkIAAAACTMvMzEvMjAxMgkAAAABMOU8MtxwPdcIUMglEXE91wgoQ0lRLlRTRTo2OTc2LklRX1RPVEFMX0RFQlRfRUJJVERBLkZZMjAxMAEAAABqVw0AAgAAAAgxLjk0OTI0MQEIAAAABQAAAAExAQAAAAoxMzg2NzI0MDY2AwAAAAI3OQIAAAAENDE5MgQAAAABMAcAAAAJOS8xOS8yMDE5CAAAAAkzLzMxLzIwMTAJAAAAATDOSkfTcD3XCNnSxxJxPdcIJENJUS5UU0U6Njc2Mi5JUV9JTkNfRVFVSVRZX0NGLkZZMjAx</t>
  </si>
  <si>
    <t>NwEAAAA70gQAAgAAAAUtMTI4MAEIAAAABQAAAAExAQAAAAoxODQ5MTMxMTA1AwAAAAI3OQIAAAAEMjA4NgQAAAABMAcAAAAJOS8xOS8yMDE5CAAAAAkzLzMxLzIwMTcJAAAAATARA4PbcD3XCBvvFxFxPdcIJENJUS5OQVNEQVFHUzpBREkuSVFfUkRfRVhQX0ZOLkZZMjAwOQEAAAAT1gMAAgAAAAY0NDYuOTgBCAAAAAUAAAABMQEAAAAKMTQ4Mjg2ODYzMwMAAAADMTYwAgAAAAQzMTY4BAAAAAEwBwAAAAk5LzE5LzIwMTkIAAAACjEwLzMxLzIwMDkJAAAAATDGTATVcD3XCBPdfRJxPdcIKENJUS5UU0U6Njc2Mi5JUV9ERUZfVEFYX0FTU0VUU19MVC5GWTIwMTQBAAAAO9IEAAIAAAAFMjg1NjMBCAAAAAUAAAABMQEAAAAKMTY4NjYzODE2MgMAAAACNzkCAAAABDEwMjYEAAAAATAHAAAACTkvMTkvMjAxOQgAAAAJMy8zMS8yMDE0CQAAAAEwKbWC23A91wgmZCYRcT3XCCJDSVEuVFNFOjY3NjIuSVFfQ0FTSF9JTlZFU1QuRlkyMDE5AQAAADvSBAACAAAABy0xNDAxNzkBCAAAAAUAAAABMQEAAAAKMTk3MDA1MTM1MQMAAAACNzkCAAAABDIwMDUEAAAAATAHAAAACTkvMTkvMjAxOQgAAAAJMy8zMS8yMDE5CQAAAAEwAyqD23A91whmAEoRcT3XCCdDSVEuVFNFOjY4MDYuSVFfTUFSS0VUQ0FQLjIwMTUvMy8zMS5KUFkBAAAArlsNAAIAAAAMNTU4MTA2LjI0ODQyAQYAAAAFAAAAATEBAAAACjE3MTgwNDM0MDcDAAAAAjc5</t>
  </si>
  <si>
    <t>AgAAAAYxMDAwNTQEAAAAATAHAAAACTMvMzEvMjAxNRy7evFwPdcI6MryH3E91wgzQ0lRLlRTRTo2OTcxLklRX0NIQU5HRV9PVEhFUl9ORVRfT1BFUl9BU1NFVFMuRlkyMDExAQAAAKNTAAACAAAABi0yMDQ2MgEIAAAABQAAAAExAQAAAAoxNjI0MTUzNzIyAwAAAAI3OQIAAAAEMjA0NQQAAAABMAcAAAAJOS8xOS8yMDE5CAAAAAkzLzMxLzIwMTEJAAAAATAR+RDacD3XCCdlehFxPdcILkNJUS5UU0U6Njk3Ni5JUV9UT1RBTF9MSUFCX1RPVEFMX0FTU0VUUy5GWTIwMTcBAAAAalcNAAIAAAAHNDMuMTQ5MwEIAAAABQAAAAExAQAAAAoxODQ4ODc5NjQzAwAAAAI3OQIAAAAENDE4OAQAAAABMAcAAAAJOS8xOS8yMDE5CAAAAAkzLzMxLzIwMTcJAAAAATC/cUfTcD3XCA7CvxJxPdcILENJUS5OQVNEQVFHUzpUWE4uSVFfRklYRURfQVNTRVRfVFVSTlMuRlkyMDE4AQAAAPsjAgACAAAACDUuMzk5MDA4AQgAAAAFAAAAATEBAAAACjE5NDY2NjU0NjADAAAAAzE2MAIAAAAENDA2NgQAAAABMAcAAAAJOS8xOS8yMDE5CAAAAAoxMi8zMS8yMDE4CQAAAAEwydHk0XA91wiW6fAScT3XCCJDSVEuVFNFOjY5NzYuSVFfRUJJVF9NQVJHSU4uRlkyMDE0AQAAAGpXDQACAAAABTUuMjY0AQgAAAAFAAAAATEBAAAACjE2ODcwNDQ2MjkDAAAAAjc5AgAAAAQ0MDUzBAAAAAEwBwAAAAk5LzE5LzIwMTkIAAAACTMvMzEvMjAxNAkAAAAB</t>
  </si>
  <si>
    <t>MM5KR9NwPdcIBZDDEnE91wglQ0lRLlRTRTo2OTcxLklRX0RJTFVUX0VQU19FWENMLkZZMjAxMgEAAACjUwAAAgAAAAoyMTYuMjg5MzYzAQgAAAAFAAAAATEBAAAACjE2ODU1NDY3MzMDAAAAAjc5AgAAAAMxNDIEAAAAATAHAAAACTkvMTkvMjAxOQgAAAAJMy8zMS8yMDEyCQAAAAEwEfkQ2nA91wgfOaYRcT3XCCVDSVEuVFNFOjY4MDYuSVFfQkFTSUNfRVBTX0VYQ0wuRlkyMDE1AQAAAK5bDQACAAAACjY3NC4yNjY5MDkBCAAAAAUAAAABMQEAAAAKMTc0NTM3ODU4NwMAAAACNzkCAAAABDMwNjQEAAAAATAHAAAACTkvMTkvMjAxOQgAAAAJMy8zMS8yMDE1CQAAAAEwyrL22HA91wiDT7MRcT3XCClDSVEuTkFTREFRR1M6QVZHTy5JUV9DT01NT05fRElWX0NGLkZZMjAxNgEAAADwtn0BAgAAAAQtNzE2AQgAAAAFAAAAATEBAAAACjE5MzcxODYxOTgDAAAAAzE2MAIAAAAEMjA3NAQAAAABMAcAAAAJOS8xOS8yMDE5CAAAAAoxMC8zMC8yMDE2CQAAAAEwskof1nA91whrxlsScT3XCChDSVEuVFNFOjY1OTQuSVFfQ1VSUkVOVF9QT1JUX0RFQlQuRlkyMDEzAQAAAPl4DQACAAAABjEzMjA4OAEIAAAABQAAAAExAQAAAAoxNzQzOTA0NDM2AwAAAAI3OQIAAAAEMTI5NwQAAAABMAcAAAAJOS8xOS8yMDE5CAAAAAkzLzMxLzIwMTMJAAAAATARA4PbcD3XCH5DYxFxPdcIGUNJUS5UU0U6NjgwNi5JUV9BRS5GWTIwMTABAAAA</t>
  </si>
  <si>
    <t>rlsNAAIAAAAEMTM5MgEIAAAABQAAAAExAQAAAAoxMzgyNjYxMDQzAwAAAAI3OQIAAAAEMTAxNgQAAAABMAcAAAAJOS8xOS8yMDE5CAAAAAkzLzMxLzIwMTAJAAAAATAayErZcD3XCOg+uRFxPdcIM0NJUS5UU0U6NjgwNi5JUV9DSEFOR0VfT1RIRVJfTkVUX09QRVJfQVNTRVRTLkZZMjAxMgEAAACuWw0AAgAAAAQtNDI3AQgAAAAFAAAAATEBAAAACjE1NTQ5NTA2ODMDAAAAAjc5AgAAAAQyMDQ1BAAAAAEwBwAAAAk5LzE5LzIwMTkIAAAACTMvMzEvMjAxMgkAAAABMAEWS9lwPdcI7nuqEXE91wgcQ0lRLlRTRTo2NTk0LklRX0VCSVRBLkZZMjAwOAEAAAD5eA0AAgAAAAU3OTAzNQEIAAAABQAAAAExAQAAAAoxMzgyNTA0MTUzAwAAAAI3OQIAAAAGMTAwNjg5BAAAAAEwBwAAAAk5LzE5LzIwMTkIAAAACTMvMzEvMjAwOAkAAAABMDdngttwPdcI0LEREXE91wglQ0lRLlRTRTo2OTcxLklRX1NQRUNJQUxfRElWX0NGLkZZMjAwOAEAAACjUwAAAwAAAAAANqoQ2nA91wgSAYIRcT3XCC5DSVEuVFNFOjY1OTQuSVFfVE9UQUxfREVCVF9FQklUREFfQ0FQRVguRlkyMDEzAQAAAPl4DQADAAAAAk5NAQgAAAAFAAAAATEBAAAACjE3NDM5MDQ0MzYDAAAAAjc5AgAAAAUyMzMxMwQAAAABMAcAAAAJOS8xOS8yMDE5CAAAAAkzLzMxLzIwMTMJAAAAATC50u3TcD3XCAA3xxJxPdcILkNJUS5UU0U6NjU5NC5JUV9UT1RBTF9ERUJU</t>
  </si>
  <si>
    <t>X0VCSVREQV9DQVBFWC5GWTIwMTYBAAAA+XgNAAIAAAAIMy4xMDA3NzgBCAAAAAUAAAABMQEAAAAKMTg0NzU2NTIyNQMAAAACNzkCAAAABTIzMzEzBAAAAAEwBwAAAAk5LzE5LzIwMTkIAAAACTMvMzEvMjAxNgkAAAABMLnS7dNwPdcIpOPPEnE91wgkQ0lRLlRTRTo2NzcwLklRX0lNUEFJUk1FTlRfR1cuRlkyMDEwAQAAAE9YDQADAAAAAABgPUjYcD3XCHwHzRFxPdcIH0NJUS5UU0U6Njk4MS5JUV9FQlRfRVhDTC5GWTIwMTABAAAA9VcNAAIAAAAFMzQ2NTgBCAAAAAUAAAABMQEAAAAKMTU1NTA5MjgyOQMAAAACNzkCAAAAATQEAAAAATAHAAAACTkvMTkvMjAxOQgAAAAJMy8zMS8yMDEwCQAAAAEwaNyU3HA91whaSCkRcT3XCBpDSVEuVFNFOjY5NzEuSVFfRUJULkZZMjAwOQEAAACjUwAAAgAAAAU1NTk4MgEIAAAABQAAAAExAQAAAAoxNDU5NTI4NzcxAwAAAAI3OQIAAAADMTM5BAAAAAEwBwAAAAk5LzE5LzIwMTkIAAAACTMvMzEvMjAwOQkAAAABMDaqENpwPdcI3Ay9EXE91wg0Q0lRLlRTRTo2ODA2LklRX1RPVEFMX09VVFNUQU5ESU5HX0ZJTElOR19EQVRFLkZZMjAwOQEAAACuWw0AAgAAAAYzNi42OTUBBAAAAAUAAAABNQEAAAAKMTM4MjY2MTQ0MgIAAAAFMjQxNTMGAAAAATApoUrZcD3XCAfKuBFxPdcILENJUS5OQVNEQVFHUzpBREkuSVFfVE9UQUxfRElWX1BBSURfQ0YuRlkyMDE4AQAAABPWAwACAAAA</t>
  </si>
  <si>
    <t>CC03MDMuMzA3AQgAAAAFAAAAATEBAAAACjE5Mjc2MTgyNDcDAAAAAzE2MAIAAAAEMjAyMgQAAAABMAcAAAAJOS8xOS8yMDE5CAAAAAkxMS8zLzIwMTgJAAAAATAVn9jUcD3XCHQPlhJxPdcIJ0NJUS5UU0U6Njk3MS5JUV9FQklUREFfQ0FQRVhfSU5ULkZZMjAwOAEAAACjUwAAAgAAAAoxMTMuMjY4OTE4AQgAAAAFAAAAATEBAAAACjEwNjI3NTMxNDgDAAAAAjc5AgAAAAQ0MTkxBAAAAAEwBwAAAAk5LzE5LzIwMTkIAAAACTMvMzEvMjAwOAkAAAABML9xR9NwPdcIFPS7EnE91wgaQ0lRLlRTRTo2OTc2LklRX1JFVi5GWTIwMDgBAAAAalcNAAIAAAAGMjM4Mjc0AQgAAAAFAAAAATEBAAAACjEwNjExOTY3MTIDAAAAAjc5AgAAAAMxMTIEAAAAATAHAAAACTkvMTkvMjAxOQgAAAAJMy8zMS8yMDA4CQAAAAEwk+Ii23A91wg+kVURcT3XCCNDSVEuVFNFOjY3NzAuSVFfQkFTSUNfV0VJR0hULkZZMjAxNAEAAABPWA0AAgAAAAYxNzkuMjQANtlI2HA91wjws8cRcT3XCCVDSVEuVFNFOjY3NjIuSVFfQ0FQSVRBTF9MRUFTRVMuRlkyMDExAQAAADvSBAADAAAAAAC47jHccD3XCGV6JRFxPdcIJ0NJUS5UU0U6NjU5NC5JUV9NQVJLRVRDQVAuMjAwNy8zLzMxLkpQWQEAAAD5eA0AAgAAAAwxMDk5NzI0LjA0MzIBBgAAAAUAAAABMQEAAAAJMzc5NTY1NzMyAwAAAAI3OQIAAAAGMTAwMDU0BAAAAAEwBwAAAAkzLzMxLzIwMDeX</t>
  </si>
  <si>
    <t>cRTxcD3XCAj99R9xPdcIMkNJUS5OQVNEQVFHUzpBVkdPLklRX09USEVSX0lOVkVTVF9BQ1RfU1VQUEwuRlkyMDA4AQAAAPC2fQECAAAAAjUwAQgAAAAFAAAAATEBAAAACjE0MTYwODA3MDkDAAAAAzE2MAIAAAAEMjA1MQQAAAABMAcAAAAJOS8xOS8yMDE5CAAAAAkxMS8yLzIwMDgJAAAAATD0Oy7WcD3XCDByHhJxPdcIH0NJUS5OQVNEQVFHUzpUWE4uSVFfTlBQRS5GWTIwMTYBAAAA+yMCAAIAAAAEMjUxMgEIAAAABQAAAAExAQAAAAoxOTQ2NjY1Mzk4AwAAAAMxNjACAAAABDEwMDQEAAAAATAHAAAACTkvMTkvMjAxOQgAAAAKMTIvMzEvMjAxNgkAAAABMCkcMtVwPdcIYpRfEnE91wgoQ0lRLk5BU0RBUUdTOkFESS5JUV9DVVJSRU5DWV9HQUlOLkZZMjAxNAEAAAAT1gMAAwAAAAAATekE1XA91wj2XHMScT3XCCZDSVEuTkFTREFRR1M6U1dLUy5JUV9DQVNIX0VRVUlWLkZZMjAxMwEAAAAlUBYAAgAAAAU1MTEuMQEIAAAABQAAAAExAQAAAAoxNzY2Njg5OTA0AwAAAAMxNjACAAAABDEwOTYEAAAAATAHAAAACTkvMTkvMjAxOQgAAAAJOS8yNy8yMDEzCQAAAAEwZgkx13A91whTYQ8ScT3XCCNDSVEuVFNFOjY3NzAuSVFfRElMVVRfV0VJR0hULkZZMjAxOQEAAABPWA0AAgAAAAcyMDAuNzg4AIcBOthwPdcIvc/EEXE91wggQ0lRLlRTRTo2NzYyLklRX1RPVEFMX1JFVi5GWTIwMTIBAAAAO9IEAAIAAAAGODE0NDk3</t>
  </si>
  <si>
    <t>AQgAAAAFAAAAATEBAAAACjE1NTQ5NTA4NzEDAAAAAjc5AgAAAAIyOAQAAAABMAcAAAAJOS8xOS8yMDE5CAAAAAkzLzMxLzIwMTIJAAAAATCwFTLccD3XCCZDRxFxPdcIL0NJUS5OQVNEQVFHUzpBREkuSVFfTklfQVZBSUxfRVhDTF9NQVJHSU4uRlkyMDA4AQAAABPWAwACAAAABzIwLjMzMjUBCAAAAAUAAAABMQEAAAAKMTQxMzA5MTU2NwMAAAADMTYwAgAAAAQ0MTgyBAAAAAEwBwAAAAk5LzE5LzIwMTkIAAAACTExLzEvMjAwOAkAAAABMKv55NFwPdcIeqz4EnE91wgpQ0lRLk5BU0RBUUdTOkFESS5JUV9PVEhFUl9PUEVSX0FDVC5GWTIwMTABAAAAE9YDAAIAAAAGLTguMjA0AQgAAAAFAAAAATEBAAAACjE1NzgzMzA0MjIDAAAAAzE2MAIAAAAEMjA0NwQAAAABMAcAAAAJOS8xOS8yMDE5CAAAAAoxMC8zMC8yMDEwCQAAAAEwVpsE1XA91wjoeH4ScT3XCC5DSVEuVFNFOjY3NjIuSVFfVE9UQUxfREVCVF9FQklUREFfQ0FQRVguRlkyMDA4AQAAADvSBAACAAAACDAuNDMxMjk0AQgAAAAFAAAAATEBAAAACjEzOTYzNDE5ODkDAAAAAjc5AgAAAAUyMzMxMwQAAAABMAcAAAAJOS8xOS8yMDE5CAAAAAkzLzMxLzIwMDgJAAAAATDtXu3TcD3XCIMrqBJxPdcILENJUS5UU0U6Njk3Ni5JUV9JTVBVVF9PUEVSX0xFQVNFX0RFUFIuRlkyMDE2AQAAAGpXDQADAAAAAAAO02zacD3XCGfJgBFxPdcILENJUS5UU0U6NjU5NC5J</t>
  </si>
  <si>
    <t>UV9ORVRfREVCVF9FQklUREFfQ0FQRVguRlkyMDE4AQAAAPl4DQACAAAACDAuNTU1NDU2AQgAAAAFAAAAATEBAAAACjE5Njg4NTQwMzMDAAAAAjc5AgAAAAUyMzMxNAQAAAABMAcAAAAJOS8xOS8yMDE5CAAAAAkzLzMxLzIwMTgJAAAAATC50u3TcD3XCFQKuxJxPdcIKENJUS5UU0U6Njc2Mi5JUV9UT1RBTF9ERUJUX1JFUEFJRC5GWTIwMDgBAAAAO9IEAAIAAAAFLTkyNDIBCAAAAAUAAAABMQEAAAAKMTM5NjM0MTk4OQMAAAACNzkCAAAABDIxNjYEAAAAATAHAAAACTkvMTkvMjAxOQgAAAAJMy8zMS8yMDA4CQAAAAEwK3ox3HA91wj5vBQRcT3XCCVDSVEuVFNFOjY1OTQuSVFfU1RfREVCVF9JU1NVRUQuRlkyMDEyAQAAAPl4DQACAAAABTI2MDYwAQgAAAAFAAAAATEBAAAACjE2ODQ2MjkzMDUDAAAAAjc5AgAAAAQyMDQzBAAAAAEwBwAAAAk5LzE5LzIwMTkIAAAACTMvMzEvMjAxMgkAAAABMBEDg9twPdcIxsN7EXE91wgiQ0lRLlRTRTo2OTc2LklRX0dBSU5fSU5WRVNULkZZMjAxNQEAAABqVw0AAgAAAAItMQEIAAAABQAAAAExAQAAAAoxNzQ1Mzc4NTQxAwAAAAI3OQIAAAACNjIEAAAAATAHAAAACTkvMTkvMjAxOQgAAAAJMy8zMS8yMDE1CQAAAAEwIqxs2nA91whp6l8RcT3XCC5DSVEuVFNFOjY3NjIuSVFfTUlOT1JJVFlfSU5URVJFU1RfVE9UQUwuRlkyMDA4AQAAADvSBAACAAAABDM2ODQBCAAAAAUAAAAB</t>
  </si>
  <si>
    <t>MQEAAAAKMTM5NjM0MTk4OQMAAAACNzkCAAAABDEzMTIEAAAAATAHAAAACTkvMTkvMjAxOQgAAAAJMy8zMS8yMDA4CQAAAAEw31Ix3HA91whlyCwRcT3XCCVDSVEuVFNFOjY1OTQuSVFfU1RfREVCVF9JU1NVRUQuRlkyMDE3AQAAAPl4DQACAAAABTkzNzg0AQgAAAAFAAAAATEBAAAACjE4OTM5OTQ4NjkDAAAAAjc5AgAAAAQyMDQzBAAAAAEwBwAAAAk5LzE5LzIwMTkIAAAACTMvMzEvMjAxNwkAAAABMKKUIttwPdcIPd9cEXE91wggQ0lRLlRTRTo2NTk0LklRX0ZVTExfVElNRS5GWTIwMTYBAAAA+XgNAAIAAAAFOTY2MDIAs20i23A91wgxVGQRcT3XCCdDSVEuVFNFOjY5NzEuSVFfQ0ZPX0NVUlJFTlRfTElBQi5GWTIwMTYBAAAAo1MAAAIAAAAIMC41Mjc1MjMBCAAAAAUAAAABMQEAAAAKMTg5NDQxMzUzNgMAAAACNzkCAAAABDQxODUEAAAAATAHAAAACTkvMTkvMjAxOQgAAAAJMy8zMS8yMDE2CQAAAAEwmA1I03A91whZTc0ScT3XCBtDSVEuVFNFOjY5ODEuSVFfTEFORC5GWTIwMTgBAAAA9VcNAAMAAAAAAICds9xwPdcIRIs0EXE91wgvQ0lRLk5BU0RBUUdTOklOVEMuSVFfVE9UQUxfQVNTRVRTLkZZMjAwNy4uLi5KUFkBAAAAh1IAAAIAAAALNjI5MjE4MC4zMTUBCAAAAAUAAAABMQEAAAAKMTMyODg3MTI3NQMAAAACNzkCAAAABDEwMDcEAAAAATAHAAAACTkvMTkvMjAxOQgAAAAKMTIvMjkvMjAwNwkAAAAB</t>
  </si>
  <si>
    <t>ME911tBwPdcIkaEKE3E91wggQ0lRLlRTRTo2NTk0LklRX0ZVTExfVElNRS5GWTIwMTkBAAAA+XgNAAIAAAAGMTA4OTA2AJPiIttwPdcI6kOGEXE91wgsQ0lRLk5BU0RBUUdTOlNXS1MuSVFfTkVUX0lOVEVSRVNUX0VYUC5GWTIwMDkBAAAAJVAWAAIAAAAFLTguMjkBCAAAAAUAAAABMQEAAAAKMTQ4Mzc0NTM4OAMAAAADMTYwAgAAAAMzNjgEAAAAATAHAAAACTkvMTkvMjAxOQgAAAAJMTAvMi8yMDA5CQAAAAEwjW0w13A91whGfRoScT3XCCRDSVEuVFNFOjY5NzEuSVFfT1RIRVJfTElBQl9MVC5GWTIwMTABAAAAo1MAAAIAAAAFMTU2MjkBCAAAAAUAAAABMQEAAAAKMTU1Mzk3MTA2OAMAAAACNzkCAAAABDEwNjIEAAAAATAHAAAACTkvMTkvMjAxOQgAAAAJMy8zMS8yMDEwCQAAAAEwRtIQ2nA91whUe3IRcT3XCCtDSVEuVFNFOjY5NzYuSVFfTUlOT1JJVFlfSU5URVJFU1RfQ0YuRlkyMDE5AQAAAGpXDQADAAAAAADYlW3acD3XCB/agRFxPdcIHkNJUS5UU0U6Njk4MS5JUV9MVF9ERUJULkZZMjAxNAEAAAD1Vw0AAgAAAAUxNjMxMgEIAAAABQAAAAExAQAAAAoxNjg2NjM4MTM5AwAAAAI3OQIAAAAEMTA0OQQAAAABMAcAAAAJOS8xOS8yMDE5CAAAAAkzLzMxLzIwMTQJAAAAATDr2bLccD3XCEX6GhFxPdcIJkNJUS5UU0U6NjgwNi5JUV9ERUZfVEFYX0xJQUJfTFQuRlkyMDE1AQAAAK5bDQACAAAABDYzMzABCAAA</t>
  </si>
  <si>
    <t>AAUAAAABMQEAAAAKMTc0NTM3ODU4NwMAAAACNzkCAAAABDEwMjcEAAAAATAHAAAACTkvMTkvMjAxOQgAAAAJMy8zMS8yMDE1CQAAAAEwyrL22HA91wjx35sRcT3XCBpDSVEuVFNFOjY3NzAuSVFfUkVWLkZZMjAxNAEAAABPWA0AAgAAAAY2ODQzNjIBCAAAAAUAAAABMQEAAAAKMTY4NDM3NDg0MQMAAAACNzkCAAAAAzExMgQAAAABMAcAAAAJOS8xOS8yMDE5CAAAAAkzLzMxLzIwMTQJAAAAATA22UjYcD3XCMrr1hFxPdcIFkNJUS4wLklRX05JX0NPTVBBTlkuRlkFAAAAAAAAAAgAAAAVKEludmFsaWQgVGltZSBQZXJpb2QpOSrY1HA91whjlbMScT3XCCZDSVEuVFNFOjY4MDYuSVFfREVGX1RBWF9MSUFCX0xULkZZMjAxOAEAAACuWw0AAgAAAAQ2NTkwAQgAAAAFAAAAATEBAAAACjE4OTUwMDE5ODMDAAAAAjc5AgAAAAQxMDI3BAAAAAEwBwAAAAk5LzE5LzIwMTkIAAAACTMvMzEvMjAxOAkAAAABMP3T+NhwPdcItODaEXE91wgeQ0lRLlRTRTo2OTcxLklRX1NUX0RFQlQuRlkyMDE1AQAAAKNTAAACAAAABDQxMjkBCAAAAAUAAAABMQEAAAAKMTg0ODE0NTMyMwMAAAACNzkCAAAABDEwNDYEAAAAATAHAAAACTkvMTkvMjAxOQgAAAAJMy8zMS8yMDE1CQAAAAEwX6Za2XA91wh0Po8RcT3XCChDSVEuVFNFOjY1OTQuSVFfQ1VSUkVOVF9QT1JUX0RFQlQuRlkyMDA5AQAAAPl4DQACAAAABDE4ODMBCAAAAAUAAAABMQEA</t>
  </si>
  <si>
    <t>AAAKMTQ1ODcyNzI2MgMAAAACNzkCAAAABDEyOTcEAAAAATAHAAAACTkvMTkvMjAxOQgAAAAJMy8zMS8yMDA5CQAAAAEwOI6C23A91wjlkDkRcT3XCCNDSVEuTkFTREFRR1M6U1dLUy5JUV9QRU5TSU9OLkZZMjAxNwEAAAAlUBYAAgAAAAM1LjUBCAAAAAUAAAABMQEAAAAKMTkyMjM3Njc5MgMAAAADMTYwAgAAAAQxMjEzBAAAAAEwBwAAAAk5LzE5LzIwMTkIAAAACTkvMjkvMjAxNwkAAAABMEzm4NZwPdcIq1Y2EnE91wgqQ0lRLk5BU0RBUUdTOlRYTi5JUV9JTlZFU1RfTE9BTlNfQ0YuRlkyMDExAQAAAPsjAgADAAAAAABF9OfVcD3XCDaUURJxPdcIJENJUS5OQVNEQVFHUzpBREkuSVFfTklfTUFSR0lOLkZZMjAwNwEAAAAT1gMAAgAAAAcyMC40NTExAQgAAAAFAAAAATEBAAAACjEyNjQ0NzI0NDkDAAAAAzE2MAIAAAAENDA5NAQAAAABMAcAAAAJOS8xOS8yMDE5CAAAAAkxMS8zLzIwMDcJAAAAATDJ0eTRcD3XCE9T7hJxPdcIJkNJUS5OQVNEQVFHUzpBVkdPLklRX0VCSVREQV9JTlQuRlkyMDE1AQAAAPC2fQECAAAACTE0Ljg3OTU4MQEIAAAABQAAAAExAQAAAAoxODcwMjA5NzY5AwAAAAMxNjACAAAABDQxOTAEAAAAATAHAAAACTkvMTkvMjAxOQgAAAAJMTEvMS8yMDE1CQAAAAEw+X3c0nA91wiMae0ScT3XCC1DSVEuTkFTREFRR1M6VFhOLklRX1RPVEFMX0RFQlRfQ0FQSVRBTC5GWTIwMDkBAAAA+yMCAAMA</t>
  </si>
  <si>
    <t>AAAAAOik3NJwPdcIL3rnEnE91wgiQ0lRLlRTRTo2OTgxLklRX1NBTEVfUFBFX0NGLkZZMjAxNgEAAAD1Vw0AAwAAAAAA7iez3HA91wgmTjwRcT3XCC1DSVEuTkFTREFRR1M6QVZHTy5JUV9UT1RBTF9ERUJUX1JFUEFJRC5GWTIwMTgBAAAA8LZ9AQIAAAAELTk5NAEIAAAABQAAAAExAQAAAAoxOTM3MTg2MTkwAwAAAAMxNjACAAAABDIxNjYEAAAAATAHAAAACTkvMTkvMjAxOQgAAAAJMTEvNC8yMDE4CQAAAAEwhr8f1nA91wis508ScT3XCCBDSVEuVFNFOjY4MDYuSVFfTklfTUFSR0lOLkZZMjAxMgEAAACuWw0AAgAAAAcxMy41Mjg4AQgAAAAFAAAAATEBAAAACjE1NTQ5NTA2ODMDAAAAAjc5AgAAAAQ0MDk0BAAAAAEwBwAAAAk5LzE5LzIwMTkIAAAACTMvMzEvMjAxMgkAAAABMLU0SNNwPdcILunNEnE91wguQ0lRLk5BU0RBUUdTOlRYTi5JUV9PVEhFUl9VTlVTVUFMX1NVUFBMLkZZMjAxOAEAAAD7IwIAAwAAAAAAFmoy1XA91wgTTGQScT3XCB9DSVEuVFNFOjY5ODEuSVFfVFJFQVNVUlkuRlkyMDEyAQAAAPVXDQACAAAABi02MzA2NAEIAAAABQAAAAExAQAAAAoxNjQ5Nzk4OTc0AwAAAAI3OQIAAAAEMTI0OAQAAAABMAcAAAAJOS8xOS8yMDE5CAAAAAkzLzMxLzIwMTIJAAAAATBdA5XccD3XCETUBRFxPdcIIENJUS5UU0U6Njc2Mi5JUV9DQVNIX09QRVIuRlkyMDExAQAAADvSBAACAAAABjEwMTg3OQEIAAAA</t>
  </si>
  <si>
    <t>BQAAAAExAQAAAAoxNDYxNjgwMTQ1AwAAAAI3OQIAAAAEMjAwNgQAAAABMAcAAAAJOS8xOS8yMDE5CAAAAAkzLzMxLzIwMTEJAAAAATCwFTLccD3XCH29PhFxPdcIH0NJUS5UU0U6Njk4MS5JUV9UT1RBTF9DTC5GWTIwMTkBAAAA9VcNAAIAAAAGMjU5NzcxAQgAAAAFAAAAATEBAAAACjE5NzAwNTEzMjUDAAAAAjc5AgAAAAQxMDA5BAAAAAEwBwAAAAk5LzE5LzIwMTkIAAAACTMvMzEvMjAxOQkAAAABMF+HtNxwPdcIkb1FEXE91wgfQ0lRLk5BU0RBUUdTOlNXS1MuSVFfRUJULkZZMjAxMQEAAAAlUBYAAgAAAAUyOTMuOQEIAAAABQAAAAExAQAAAAoxNjQ1OTg5MzkwAwAAAAMxNjACAAAAAzEzOQQAAAABMAcAAAAJOS8xOS8yMDE5CAAAAAk5LzMwLzIwMTEJAAAAATB4uzDXcD3XCBVAGxJxPdcIMENJUS5UU0U6NjgwNi5JUV9UT1RBTF9PVVRTVEFORElOR19CU19EQVRFLkZZMjAxMwEAAACuWw0AAgAAAAYzNC41NTIBBAAAAAUAAAABNQEAAAAKMTYyNTQ1NzcyNgIAAAAFMjQxNTIGAAAAATD8PEvZcD3XCDFEohFxPdcIK0NJUS5OQVNEQVFHUzpBVkdPLklRX05FVF9ERUJUX0lTU1VFRC5GWTIwMTMBAAAA8LZ9AQMAAAAAADGaL9ZwPdcIAB81EnE91wgtQ0lRLlRTRTo2ODA2LklRX0NBU0hfQ09OVkVSU0lPTi5GWTIwMTkuLi4uSlBZAQAAAK5bDQACAAAACDcxLjkwMDYyAQgAAAAFAAAAATEBAAAACjE5NzAwNTE0</t>
  </si>
  <si>
    <t>ODADAAAAAjc5AgAAAAQ0MTg0BAAAAAEwBwAAAAk5LzE5LzIwMTkIAAAACTMvMzEvMjAxOQkAAAABMEr+4tFwPdcIJTIBE3E91wgvQ0lRLlRTRTo2OTcxLklRX0lNUFVUX09QRVJfTEVBU0VfSU5UX0VYUC5GWTIwMTIBAAAAo1MAAAIAAAAJNDM3OC4zNjk2AQgAAAAFAAAAATEBAAAACjE2ODU1NDY3MzMDAAAAAjc5AgAAAAUyMTY3MgQAAAABMAcAAAAJOS8xOS8yMDE5CAAAAAkzLzMxLzIwMTIJAAAAATAR+RDacD3XCFyzlhFxPdcIMENJUS5UU0U6NjgwNi5JUV9UT1RBTF9PVVRTVEFORElOR19CU19EQVRFLkZZMjAxNAEAAACuWw0AAgAAAAYzNC4xMDkBBAAAAAUAAAABNQEAAAAKMTY4NjYzODAwNAIAAAAFMjQxNTIGAAAAATDsY0vZcD3XCDr8whFxPdcIJ0NJUS5UU0U6Njc3MC5JUV9DRk9fQ1VSUkVOVF9MSUFCLkZZMjAxMwEAAABPWA0AAgAAAAcwLjE0ODg1AQgAAAAFAAAAATEBAAAACjE2MjM4MzQyMjEDAAAAAjc5AgAAAAQ0MTg1BAAAAAEwBwAAAAk5LzE5LzIwMTkIAAAACTMvMzEvMjAxMwkAAAABMD+lCtNwPdcIT7ffEnE91wgiQ0lRLlRTRTo2OTgxLklRX0NBU0hfSU5WRVNULkZZMjAxOQEAAAD1Vw0AAgAAAActMzAzNzQxAQgAAAAFAAAAATEBAAAACjE5NzAwNTEzMjUDAAAAAjc5AgAAAAQyMDA1BAAAAAEwBwAAAAk5LzE5LzIwMTkIAAAACTMvMzEvMjAxOQkAAAABMF+HtNxwPdcIheRFEXE91wgp</t>
  </si>
  <si>
    <t>Q0lRLk5BU0RBUUdTOlRYTi5JUV9QUk9WX0JBRF9ERUJUUy5GWTIwMDcBAAAA+yMCAAMAAAAAAIa/H9ZwPdcIVNw+EnE91wggQ0lRLlRTRTo2NTk0LklRX0NIQU5HRV9BUC5GWTIwMTMBAAAA+XgNAAIAAAAFLTEyNTcBCAAAAAUAAAABMQEAAAAKMTc0MzkwNDQzNgMAAAACNzkCAAAABDIwMTcEAAAAATAHAAAACTkvMTkvMjAxOQgAAAAJMy8zMS8yMDEzCQAAAAEwAyqD23A91wiyEXwRcT3XCDJDSVEuTkFTREFRR1M6U1dLUy5JUV9PVEhFUl9JTlZFU1RfQUNUX1NVUFBMLkZZMjAxNgEAAAAlUBYAAwAAAAAATObg1nA91wiVEx0ScT3XCBtDSVEuVFNFOjY4MDYuSVFfR1BQRS5GWTIwMTQBAAAArlsNAAMAAAAAAOxjS9lwPdcIWgyTEXE91wglQ0lRLlRTRTo2OTgxLklRX0JBU0lDX0VQU19JTkNMLkZZMjAxMgEAAAD1Vw0AAgAAAAk0OC4xMTczNzIBCAAAAAUAAAABMQEAAAAKMTY0OTc5ODk3NAMAAAACNzkCAAAAATkEAAAAATAHAAAACTkvMTkvMjAxOQgAAAAJMy8zMS8yMDEyCQAAAAEwXQOV3HA91wjL9QcRcT3XCCJDSVEuVFNFOjY1OTQuSVFfRUJJVF9NQVJHSU4uRlkyMDE5AQAAAPl4DQACAAAABjkuMjM1NgEIAAAABQAAAAExAQAAAAoxOTY4ODUzOTk1AwAAAAI3OQIAAAAENDA1MwQAAAABMAcAAAAJOS8xOS8yMDE5CAAAAAkzLzMxLzIwMTkJAAAAATC50u3TcD3XCFQKuxJxPdcIJUNJUS5OQVNEQVFHUzpJ</t>
  </si>
  <si>
    <t>TlRDLklRX0NBU0hfT1BFUi5GWTIwMDcBAAAAh1IAAAIAAAAFMTI2MjUBCAAAAAUAAAABMQEAAAAKMTMyODg3MTI3NQMAAAADMTYwAgAAAAQyMDA2BAAAAAEwBwAAAAk5LzE5LzIwMTkIAAAACjEyLzI5LzIwMDcJAAAAATB9KDrYcD3XCP5r6BFxPdcIIkNJUS5UU0U6NjgwNi5JUV9TQUxFX1BQRV9DRi5GWTIwMTIBAAAArlsNAAMAAAAAAAEWS9lwPdcIZGDCEXE91wgmQ0lRLk5BU0RBUUdTOklOVEMuSVFfVE9UQUxfTElBQi5GWTIwMTIBAAAAh1IAAAIAAAAFMzMxNDgBCAAAAAUAAAABMQEAAAAKMTcxODg1MDYwNQMAAAADMTYwAgAAAAQxMjc2BAAAAAEwBwAAAAk5LzE5LzIwMTkIAAAACjEyLzI5LzIwMTIJAAAAATD6Gu/XcD3XCHJb9RFxPdcIJENJUS5OQVNEQVFHUzpBVkdPLklRX09QRVJfSU5DLkZZMjAxMQEAAADwtn0BAgAAAAM1ODgBCAAAAAUAAAABMQEAAAAKMTY1MDg1NDA5NwMAAAADMTYwAgAAAAIyMQQAAAABMAcAAAAJOS8xOS8yMDE5CAAAAAoxMC8zMC8yMDExCQAAAAEwmdcu1nA91wgVHzwScT3XCCJDSVEuVFNFOjY5NzYuSVFfQVNTRVRfVFVSTlMuRlkyMDA5AQAAAGpXDQACAAAACDAuNzQ2MjAxAQgAAAAFAAAAATEBAAAACjEzODY3MjM0OTQDAAAAAjc5AgAAAAQ0MTc3BAAAAAEwBwAAAAk5LzE5LzIwMTkIAAAACTMvMzEvMjAwOQkAAAABMK357dNwPdcISjG7EnE91wgoQ0lRLk5BU0RBUUdT</t>
  </si>
  <si>
    <t>OkFWR08uSVFfR1JPU1NfTUFSR0lOLkZZMjAxMQEAAADwtn0BAgAAAAc1MS40OTgyAQgAAAAFAAAAATEBAAAACjE2NTA4NTQwOTcDAAAAAzE2MAIAAAAENDA3NAQAAAABMAcAAAAJOS8xOS8yMDE5CAAAAAoxMC8zMC8yMDExCQAAAAEwAlfc0nA91wjP2OgScT3XCCFDSVEuTkFTREFRR1M6U1dLUy5JUV9OSV9DRi5GWTIwMDkBAAAAJVAWAAIAAAAGOTQuOTgzAQgAAAAFAAAAATEBAAAACjE0ODM3NDUzODgDAAAAAzE2MAIAAAAEMjE1MAQAAAABMAcAAAAJOS8xOS8yMDE5CAAAAAkxMC8yLzIwMDkJAAAAATCNbTDXcD3XCCq6/RFxPdcIHENJUS5UU0U6Njk4MS5JUV9FQklUQS5GWTIwMTcBAAAA9VcNAAIAAAAGMjAxMjE1AQgAAAAFAAAAATEBAAAACjE4NDkxMzEwMjUDAAAAAjc5AgAAAAYxMDA2ODkEAAAAATAHAAAACTkvMTkvMjAxOQgAAAAJMy8zMS8yMDE3CQAAAAEw10+z3HA91wivtysRcT3XCCdDSVEuVFNFOjY4MDYuSVFfVE9UQUxfUkVWLkZZMjAxOS4uLi5KUFkBAAAArlsNAAIAAAAGMTI0NTkwAQgAAAAFAAAAATEBAAAACjE5NzAwNTE0ODADAAAAAjc5AgAAAAIyOAQAAAABMAcAAAAJOS8xOS8yMDE5CAAAAAkzLzMxLzIwMTkJAAAAATCNR+XRcD3XCIEs/BJxPdcIKENJUS5UU0U6Njc3MC5JUV9UT1RBTF9ESVZfUEFJRF9DRi5GWTIwMTUBAAAAT1gNAAIAAAAFLTE3OTIBCAAAAAUAAAABMQEAAAAKMTc0</t>
  </si>
  <si>
    <t>NDEyODU2MQMAAAACNzkCAAAABDIwMjIEAAAAATAHAAAACTkvMTkvMjAxOQgAAAAJMy8zMS8yMDE1CQAAAAEwrIw52HA91wj9z9kRcT3XCBtDSVEuVFNFOjY5NzYuSVFfQVBJQy5GWTIwMTIBAAAAalcNAAIAAAAFNDE0NzEBCAAAAAUAAAABMQEAAAAKMTU1NDk1MDczMgMAAAACNzkCAAAABDEwODQEAAAAATAHAAAACTkvMTkvMjAxOQgAAAAJMy8zMS8yMDEyCQAAAAEw4m5t2nA91whmOGcRcT3XCCVDSVEuTkFTREFRR1M6SU5UQy5JUV9TVF9JTlZFU1QuRlkyMDExAQAAAIdSAAACAAAABDUxODEBCAAAAAUAAAABMQEAAAAKMTY1ODMxNTQ3OAMAAAADMTYwAgAAAAQxMDY5BAAAAAEwBwAAAAk5LzE5LzIwMTkIAAAACjEyLzMxLzIwMTEJAAAAATAPze7XcD3XCL6j8BFxPdcIJENJUS5UU0U6Njc2Mi5JUV9DT01NT05fRElWX0NGLkZZMjAxOQEAAAA70gQAAwAAAAAAAyqD23A91wjcihERcT3XCCxDSVEuVFNFOjY5NzEuSVFfREVCVF9FUVVJVl9PUEVSX0xFQVNFLkZZMjAxOAEAAACjUwAAAgAAAAYxMDQ0NTYBCAAAAAUAAAABMQEAAAAKMTg5NDQxMzUzMgMAAAACNzkCAAAABTIxNjcxBAAAAAEwBwAAAAk5LzE5LzIwMTkIAAAACTMvMzEvMjAxOAkAAAABMEb0WtlwPdcI8EhaEXE91wgkQ0lRLlRTRTo2NzYyLklRX0NPTU1PTl9ESVZfQ0YuRlkyMDE0AQAAADvSBAADAAAAAAAptYLbcD3XCM7pLhFxPdcIKUNJUS5O</t>
  </si>
  <si>
    <t>QVNEQVFHUzpBVkdPLklRX0VCSVREQV9NQVJHSU4uRlkyMDE4AQAAAPC2fQECAAAABjQ1Ljg5NAEIAAAABQAAAAExAQAAAAoxOTM3MTg2MTkwAwAAAAMxNjACAAAABDQwNDcEAAAAATAHAAAACTkvMTkvMjAxOQgAAAAJMTEvNC8yMDE4CQAAAAEw+X3c0nA91wjFWOUScT3XCCNDSVEuVFNFOjY5ODEuSVFfRElMVVRfV0VJR0hULkZZMjAxNwEAAAD1Vw0AAgAAAAo2MzcuOTYzODI3ANdPs9xwPdcIG3U8EXE91wgaQ0lRLjAuSVFfUFJPVl9CQURfREVCVFMuRlkFAAAAAAAAAAgAAAAVKEludmFsaWQgVGltZSBQZXJpb2QpOSrY1HA91whjlbMScT3XCCtDSVEuVFNFOjY5NzYuSVFfTUlOT1JJVFlfSU5URVJFU1RfSVMuRlkyMDE2AQAAAGpXDQACAAAAAjkxAQgAAAAFAAAAATEBAAAACjE3OTg4OTQ5NzEDAAAAAjc5AgAAAAI4MwQAAAABMAcAAAAJOS8xOS8yMDE5CAAAAAkzLzMxLzIwMTYJAAAAATAO02zacD3XCHGigBFxPdcII0NJUS5UU0U6Njc2Mi5JUV9UT1RBTF9SRUNFSVYuRlkyMDExAQAAADvSBAACAAAABjE2ODgyMQEIAAAABQAAAAExAQAAAAoxNDYxNjgwMTQ1AwAAAAI3OQIAAAAEMTAwMQQAAAABMAcAAAAJOS8xOS8yMDE5CAAAAAkzLzMxLzIwMTEJAAAAATC47jHccD3XCGV6JRFxPdcIKENJUS5UU0U6Njc3MC5JUV9UT1RBTF9MSUFCX0VRVUlUWS5GWTIwMTIBAAAAT1gNAAIAAAAGNDQyMDUyAQgAAAAF</t>
  </si>
  <si>
    <t>AAAAATEBAAAACjE1NTMyMzk3NzkDAAAAAjc5AgAAAAQxMDEzBAAAAAEwBwAAAAk5LzE5LzIwMTkIAAAACTMvMzEvMjAxMgkAAAABMECySNhwPdcIEjTSEXE91wgpQ0lRLlRTRTo2NzYyLklRX0RBWVNfSU5WRU5UT1JZX09VVC5GWTIwMTgBAAAAO9IEAAIAAAAINzEuMDA0MTgBCAAAAAUAAAABMQEAAAAKMTg5NTE4MzYwOAMAAAACNzkCAAAABDQwMzUEAAAAATAHAAAACTkvMTkvMjAxOQgAAAAJMy8zMS8yMDE4CQAAAAEw0YTt03A91wgUCqYScT3XCCBDSVEuVFNFOjY1OTQuSVFfQ0FTSF9PUEVSLkZZMjAxOQEAAAD5eA0AAgAAAAYxNzAyMzMBCAAAAAUAAAABMQEAAAAKMTk2ODg1Mzk5NQMAAAACNzkCAAAABDIwMDYEAAAAATAHAAAACTkvMTkvMjAxOQgAAAAJMy8zMS8yMDE5CQAAAAEwk+Ii23A91wiFEW4RcT3XCCNDSVEuVFNFOjY5ODEuSVFfUEVfRVhDTC4uMjAxNy8wMy8zMQEAAAD1Vw0AAgAAAAgyMS43NTA0MwEHAAAABQAAAAExAQAAAAoxODI3NzY3ODc1AwAAAAEwAgAAAAYxMDAwMjcEAAAAATAHAAAACTMvMzEvMjAxNwgAAAAJMy8zMS8yMDE3gb8U8XA91wgr9esQcT3XCClDSVEuVFNFOjY4MDYuSVFfREFZU19JTlZFTlRPUllfT1VULkZZMjAxMwEAAACuWw0AAgAAAAg0OS42OTAzNwEIAAAABQAAAAExAQAAAAoxNjI1NDU3NzI2AwAAAAI3OQIAAAAENDAzNQQAAAABMAcAAAAJOS8xOS8yMDE5CAAA</t>
  </si>
  <si>
    <t>AAkzLzMxLzIwMTMJAAAAATC1NEjTcD3XCMArvRJxPdcIK0NJUS5UU0U6Njc2Mi5JUV9SRVRVUk5fQ09NTU9OX0VRVUlUWS5GWTIwMTEBAAAAO9IEAAIAAAAGOC4zOTc1AQgAAAAFAAAAATEBAAAACjE0NjE2ODAxNDUDAAAAAjc5AgAAAAUzMzMyMAQAAAABMAcAAAAJOS8xOS8yMDE5CAAAAAkzLzMxLzIwMTEJAAAAATDtXu3TcD3XCHhSqBJxPdcILENJUS5OQVNEQVFHUzpJTlRDLklRX0NGT19DVVJSRU5UX0xJQUIuRlkyMDE2AQAAAIdSAAACAAAACDEuMDc0MTc5AQgAAAAFAAAAATEBAAAACjE5NDM1MDUzNDUDAAAAAzE2MAIAAAAENDE4NQQAAAABMAcAAAAJOS8xOS8yMDE5CAAAAAoxMi8zMS8yMDE2CQAAAAEwE0EL03A91wgSFuEScT3XCC5DSVEuTkFTREFRR1M6SU5UQy5JUV9DT01NT05fUFJFRl9ESVZfQ0YuRlkyMDE4AQAAAIdSAAADAAAAAAAin0HXcD3XCDDhBBJxPdcIJUNJUS5UU0U6Njk3Ni5JUV9DQVBJVEFMX0xFQVNFUy5GWTIwMTMBAAAAalcNAAIAAAAEMTAxMAEIAAAABQAAAAExAQAAAAoxNjI1OTc1MzYxAwAAAAI3OQIAAAAEMTE4MwQAAAABMAcAAAAJOS8xOS8yMDE5CAAAAAkzLzMxLzIwMTMJAAAAATDYlW3acD3XCL1kVxFxPdcIIUNJUS5UU0U6Njc2Mi5JUV9DQVNIX0VRVUlWLkZZMjAxMgEAAAA70gQAAgAAAAYxNjcwMTUBCAAAAAUAAAABMQEAAAAKMTU1NDk1MDg3MQMAAAACNzkCAAAA</t>
  </si>
  <si>
    <t>BDEwOTYEAAAAATAHAAAACTkvMTkvMjAxOQgAAAAJMy8zMS8yMDEyCQAAAAEwsBUy3HA91wgcakcRcT3XCC1DSVEuVFNFOjY3NzAuSVFfREVGX1RBWF9BU1NFVFNfQ1VSUkVOVC5GWTIwMTcBAAAAT1gNAAIAAAAENjYxOAEIAAAABQAAAAExAQAAAAoxODQ4Mjk3MjU2AwAAAAI3OQIAAAAEMTExNwQAAAABMAcAAAAJOS8xOS8yMDE5CAAAAAkzLzMxLzIwMTcJAAAAATCc2jnYcD3XCGg/4xFxPdcIGkNJUS5UU0U6NjU5NC5JUV9FQlQuRlkyMDE4AQAAAPl4DQACAAAABjE2MzY2NQEIAAAABQAAAAExAQAAAAoxOTY4ODU0MDMzAwAAAAI3OQIAAAADMTM5BAAAAAEwBwAAAAk5LzE5LzIwMTkIAAAACTMvMzEvMjAxOAkAAAABMKKUIttwPdcIe1lNEXE91wgmQ0lRLk5BU0RBUUdTOkFWR08uSVFfTkVUX0NIQU5HRS5GWTIwMTEBAAAA8LZ9AQIAAAADMjY4AQgAAAAFAAAAATEBAAAACjE2NTA4NTQwOTcDAAAAAzE2MAIAAAAEMjA5MwQAAAABMAcAAAAJOS8xOS8yMDE5CAAAAAoxMC8zMC8yMDExCQAAAAEwWyUv1nA91wj8bDwScT3XCCdDSVEuTkFTREFRR1M6VFhOLklRX0JBU0lDX1dFSUdIVC5GWTIwMDcBAAAA+yMCAAIAAAAEMTQxNwCGvx/WcD3XCEiUWBJxPdcIKENJUS5OQVNEQVFHUzpBREkuSVFfQ09NTU9OX0lTU1VFRC5GWTIwMTIBAAAAE9YDAAIAAAAGMTkxLjczAQgAAAAFAAAAATEBAAAACjE3MTEzODU4OTYD</t>
  </si>
  <si>
    <t>AAAAAzE2MAIAAAAEMjE2OQQAAAABMAcAAAAJOS8xOS8yMDE5CAAAAAkxMS8zLzIwMTIJAAAAATBLwgTVcD3XCBfochJxPdcIKENJUS5UU0U6NjU5NC5JUV9UT1RBTF9ESVZfUEFJRF9DRi5GWTIwMTMBAAAA+XgNAAIAAAAGLTEyMTI1AQgAAAAFAAAAATEBAAAACjE3NDM5MDQ0MzYDAAAAAjc5AgAAAAQyMDIyBAAAAAEwBwAAAAk5LzE5LzIwMTkIAAAACTMvMzEvMjAxMwkAAAABMAMqg9twPdcIfSKEEXE91wgoQ0lRLk5BU0RBUUdTOlRYTi5JUV9DT01NT05fSVNTVUVELkZZMjAxNQEAAAD7IwIAAgAAAAMzOTYBCAAAAAUAAAABMQEAAAAKMTg3NTY4NzA1NgMAAAADMTYwAgAAAAQyMTY5BAAAAAEwBwAAAAk5LzE5LzIwMTkIAAAACjEyLzMxLzIwMTUJAAAAATA49THVcD3XCKw1VxJxPdcIGUNJUS5UU0U6Njk3MS5JUV9BRC5GWTIwMTIBAAAAo1MAAAIAAAAHLTgzODE1NQEIAAAABQAAAAExAQAAAAoxNjg1NTQ2NzMzAwAAAAI3OQIAAAAEMTA3NQQAAAABMAcAAAAJOS8xOS8yMDE5CAAAAAkzLzMxLzIwMTIJAAAAATAR+RDacD3XCOWXtRFxPdcILUNJUS5OQVNEQVFHUzpTV0tTLklRX0VBUk5JTkdfQ09fTUFSR0lOLkZZMjAxOAEAAAAlUBYAAgAAAAcyMy43NDM1AQgAAAAFAAAAATEBAAAACjE5MjIzNzY4MDgDAAAAAzE2MAIAAAAENDE4MQQAAAABMAcAAAAJOS8xOS8yMDE5CAAAAAk5LzI4LzIwMTgJAAAAATAJ</t>
  </si>
  <si>
    <t>MNzScD3XCCXv7hJxPdcIJUNJUS5UU0U6Njk3Ni5JUV9HV19JTlRBTl9BTU9SVC5GWTIwMDkBAAAAalcNAAMAAAAAACKsbNpwPdcIE1p+EXE91wgmQ0lRLk5BU0RBUUdTOlRYTi5JUV9PVEhFUl9JTlRBTi5GWTIwMTYBAAAA+yMCAAIAAAAEMTMxNgEIAAAABQAAAAExAQAAAAoxOTQ2NjY1Mzk4AwAAAAMxNjACAAAABDEwNDAEAAAAATAHAAAACTkvMTkvMjAxOQgAAAAKMTIvMzEvMjAxNgkAAAABMCkcMtVwPdcIo5RKEnE91wgnQ0lRLk5BU0RBUUdTOklOVEMuSVFfR0FJTl9JTlZFU1QuRlkyMDA3AQAAAIdSAAACAAAAAzE1NAEIAAAABQAAAAExAQAAAAoxMzI4ODcxMjc1AwAAAAMxNjACAAAAAjYyBAAAAAEwBwAAAAk5LzE5LzIwMTkIAAAACjEyLzI5LzIwMDcJAAAAATB9KDrYcD3XCEkN4BFxPdcIHENJUS5UU0U6Njk4MS5JUV9DQVBFWC5GWTIwMDgBAAAA9VcNAAIAAAAHLTEyNTU1NwEIAAAABQAAAAExAQAAAAoxMDU3ODg4MzA2AwAAAAI3OQIAAAAEMjAyMQQAAAABMAcAAAAJOS8xOS8yMDE5CAAAAAkzLzMxLzIwMDgJAAAAATB3tZTccD3XCExUCRFxPdcIJENJUS5OQVNEQVFHUzpBVkdPLklRX0JWX1NIQVJFLkZZMjAxMgEAAADwtn0BAgAAAAg5Ljg1NDI2MwEIAAAABQAAAAExAQAAAAoxNzEzMjMzMTIyAwAAAAMxNjACAAAABDQwMjAEAAAAATAHAAAACTkvMTkvMjAxOQgAAAAKMTAvMjgvMjAxMgkAAAAB</t>
  </si>
  <si>
    <t>MEVML9ZwPdcIyp4jEnE91wgoQ0lRLk5BU0RBUUdTOlRYTi5JUV9VTkxFVkVSRURfRkNGLkZZMjAxNAEAAAD7IwIAAgAAAAgzNzgxLjM3NQEIAAAABQAAAAExAQAAAAoxODI5MTE5MzA2AwAAAAMxNjACAAAABDQ0MjMEAAAAATAHAAAACTkvMTkvMjAxOQgAAAAKMTIvMzEvMjAxNAkAAAABMEzOMdVwPdcI3ctSEnE91wgZQ0lRLlRTRTo2NzYyLklRX1JFLkZZMjAxNwEAAAA70gQAAgAAAAY4NzE2MTEBCAAAAAUAAAABMQEAAAAKMTg0OTEzMTEwNQMAAAACNzkCAAAABDEyMjIEAAAAATAHAAAACTkvMTkvMjAxOQgAAAAJMy8zMS8yMDE3CQAAAAEwEQOD23A91wgcyBARcT3XCCFDSVEuTkFTREFRR1M6U1dLUy5JUV9DQVBFWC5GWTIwMTMBAAAAJVAWAAIAAAAGLTEyMy44AQgAAAAFAAAAATEBAAAACjE3NjY2ODk5MDQDAAAAAzE2MAIAAAAEMjAyMQQAAAABMAcAAAAJOS8xOS8yMDE5CAAAAAk5LzI3LzIwMTMJAAAAATBmCTHXcD3XCD+vDxJxPdcIJUNJUS5OQVNEQVFHUzpBREkuSVFfT1RIRVJfT1BFUi5GWTIwMDkBAAAAE9YDAAMAAAAAAMZMBNVwPdcIV6V1EnE91wgjQ0lRLlRTRTo2NzcwLklRX1RPVEFMX0FTU0VUUy5GWTIwMDgBAAAAT1gNAAIAAAAGNDk0NzU1AQgAAAAFAAAAATEBAAAACjEwNjExOTI0NTQDAAAAAjc5AgAAAAQxMDA3BAAAAAEwBwAAAAk5LzE5LzIwMTkIAAAACTMvMzEvMjAwOAkAAAABMPP6</t>
  </si>
  <si>
    <t>+NhwPdcImZLMEXE91wglQ0lRLlRTRTo2OTc2LklRX1NUX0RFQlRfSVNTVUVELkZZMjAwOAEAAABqVw0AAgAAAAQzNzg5AQgAAAAFAAAAATEBAAAACjEwNjExOTY3MTIDAAAAAjc5AgAAAAQyMDQzBAAAAAEwBwAAAAk5LzE5LzIwMTkIAAAACTMvMzEvMjAwOAkAAAABMCKsbNpwPdcIE1p+EXE91wgkQ0lRLk5BU0RBUUdTOkFESS5JUV9ESVZFU1RfQ0YuRlkyMDE2AQAAABPWAwADAAAAAAAgeNjUcD3XCD2wYxJxPdcIIUNJUS5OQVNEQVFHUzpBREkuSVFfR0FfRVhQLkZZMjAwNwEAAAAT1gMAAwAAAAAAArgy1XA91wghfmAScT3XCCVDSVEuVFNFOjY5ODEuSVFfTFRfREVCVF9FUVVJVFkuRlkyMDA5AQAAAPVXDQACAAAABjAuMDAyMQEIAAAABQAAAAExAQAAAAoxMzgyNTA1MTY4AwAAAAI3OQIAAAAENDA4NQQAAAABMAcAAAAJOS8xOS8yMDE5CAAAAAkzLzMxLzIwMDkJAAAAATDtXu3TcD3XCC0VohJxPdcIJENJUS5UU0U6Njk3MS5JUV9FUVVJVFlfTUVUSE9ELkZZMjAwOQEAAACjUwAAAgAAAAUxOTM3NgEIAAAABQAAAAExAQAAAAoxNDU5NTI4NzcxAwAAAAI3OQIAAAAEMzA2MwQAAAABMAcAAAAJOS8xOS8yMDE5CAAAAAkzLzMxLzIwMDkJAAAAATBG0hDacD3XCPCWYRFxPdcIHUNJUS5UU0U6Njk3MS5JUV9HQV9FWFAuRlkyMDEwAQAAAKNTAAADAAAAAABG0hDacD3XCL2BvRFxPdcIH0NJUS5UU0U6Njc2Mi5J</t>
  </si>
  <si>
    <t>UV9BUl9UVVJOUy5GWTIwMDgBAAAAO9IEAAIAAAAINS4xNjUxODkBCAAAAAUAAAABMQEAAAAKMTM5NjM0MTk4OQMAAAACNzkCAAAABDQwMDEEAAAAATAHAAAACTkvMTkvMjAxOQgAAAAJMy8zMS8yMDA4CQAAAAEw7V7t03A91whUFbAScT3XCCVDSVEuVFNFOjY5ODEuSVFfU1BFQ0lBTF9ESVZfQ0YuRlkyMDE0AQAAAPVXDQADAAAAAADr2bLccD3XCP03RBFxPdcIJUNJUS5OQVNEQVFHUzpBVkdPLklRX0ZVTExfVElNRS5GWTIwMTIBAAAA8LZ9AQIAAAAEMzYwMABFTC/WcD3XCL/FIxJxPdcIJUNJUS5OQVNEQVFHUzpBVkdPLklRX0xUX0lOVkVTVC5GWTIwMTMBAAAA8LZ9AQIAAAABNQEIAAAABQAAAAExAQAAAAoxNzY5ODcyMzE0AwAAAAMxNjACAAAABDEwNTQEAAAAATAHAAAACTkvMTkvMjAxOQgAAAAJMTEvMy8yMDEzCQAAAAEwNHMv1nA91whnSywScT3XCCRDSVEuVFNFOjY5NzYuSVFfQ0FTSF9JTlRFUkVTVC5GWTIwMTEBAAAAalcNAAIAAAADNDg5AQgAAAAFAAAAATEBAAAACjE0NjI3MTIzNzADAAAAAjc5AgAAAAQzMDI4BAAAAAEwBwAAAAk5LzE5LzIwMTkIAAAACTMvMzEvMjAxMQkAAAABMO1HbdpwPdcI8FNPEXE91wgnQ0lRLlRTRTo2NzcwLklRX05FVF9JTlRFUkVTVF9FWFAuRlkyMDEzAQAAAE9YDQACAAAABC02MTYBCAAAAAUAAAABMQEAAAAKMTYyMzgzNDIyMQMAAAACNzkCAAAAAzM2OAQAAAAB</t>
  </si>
  <si>
    <t>MAcAAAAJOS8xOS8yMDE5CAAAAAkzLzMxLzIwMTMJAAAAATBAskjYcD3XCE7ErBFxPdcIGUNJUS5UU0U6Njc2Mi5JUV9BUC5GWTIwMTEBAAAAO9IEAAIAAAAFODM1NTUBCAAAAAUAAAABMQEAAAAKMTQ2MTY4MDE0NQMAAAACNzkCAAAABDEwMTgEAAAAATAHAAAACTkvMTkvMjAxOQgAAAAJMy8zMS8yMDExCQAAAAEwuO4x3HA91whbUx4RcT3XCCtDSVEuVFNFOjY1OTQuSVFfTUlOT1JJVFlfSU5URVJFU1RfQ0YuRlkyMDE5AQAAAPl4DQADAAAAAACT4iLbcD3XCF77dRFxPdcIGUNJUS5UU0U6NjgwNi5JUV9BRS5GWTIwMTgBAAAArlsNAAIAAAAEMjM2MwEIAAAABQAAAAExAQAAAAoxODk1MDAxOTgzAwAAAAI3OQIAAAAEMTAxNgQAAAABMAcAAAAJOS8xOS8yMDE5CAAAAAkzLzMxLzIwMTgJAAAAATD90/jYcD3XCLTg2hFxPdcIK0NJUS5OQVNEQVFHUzpBREkuSVFfVE9UQUxfUkVWLkZZMjAxOC4uLi5KUFkBAAAAE9YDAAIAAAAMNzAyMjg3LjY4NjIxAQgAAAAFAAAAATEBAAAACjE5Mjc2MTgyNDcDAAAAAjc5AgAAAAIyOAQAAAABMAcAAAAJOS8xOS8yMDE5CAAAAAkxMS8zLzIwMTgJAAAAATCNR+XRcD3XCNmb/hJxPdcII0NJUS5OQVNEQVFHUzpUWE4uSVFfRUJUX0VYQ0wuRlkyMDE1AQAAAPsjAgACAAAABDQxNTcBCAAAAAUAAAABMQEAAAAKMTg3NTY4NzA1NgMAAAADMTYwAgAAAAE0BAAAAAEwBwAAAAk5LzE5</t>
  </si>
  <si>
    <t>LzIwMTkIAAAACjEyLzMxLzIwMTUJAAAAATBMzjHVcD3XCBZiThJxPdcIIENJUS5OQVNEQVFHUzpTV0tTLklRX0NPR1MuRlkyMDA5AQAAACVQFgACAAAABzQ4MC44OTkBCAAAAAUAAAABMQEAAAAKMTQ4Mzc0NTM4OAMAAAADMTYwAgAAAAIzNAQAAAABMAcAAAAJOS8xOS8yMDE5CAAAAAkxMC8yLzIwMDkJAAAAATCNbTDXcD3XCNTmCRJxPdcIKENJUS5UU0U6Njc3MC5JUV9GSVhFRF9BU1NFVF9UVVJOUy5GWTIwMTMBAAAAT1gNAAIAAAAINC4zNjczNDgBCAAAAAUAAAABMQEAAAAKMTYyMzgzNDIyMQMAAAACNzkCAAAABDQwNjYEAAAAATAHAAAACTkvMTkvMjAxOQgAAAAJMy8zMS8yMDEzCQAAAAEwP6UK03A91wgPU9kScT3XCB9DSVEuVFNFOjY5ODEuSVFfRUJUX0VYQ0wuRlkyMDE4AQAAAPVXDQACAAAABjE2NzgwMQEIAAAABQAAAAExAQAAAAoxODk1MTgzNjUyAwAAAAI3OQIAAAABNAQAAAABMAcAAAAJOS8xOS8yMDE5CAAAAAkzLzMxLzIwMTgJAAAAATDBdbPccD3XCJoFLBFxPdcIKkNJUS5UU0U6Njk3Ni5JUV9DVVJSRU5UX1BPUlRfTEVBU0VTLkZZMjAxNgEAAABqVw0AAwAAAAAAA/ps2nA91whnyYARcT3XCChDSVEuVFNFOjY5NzYuSVFfRklYRURfQVNTRVRfVFVSTlMuRlkyMDE5AQAAAGpXDQACAAAACDIuMzI1MzU2AQgAAAAFAAAAATEBAAAACjE5NzAyMTI4OTADAAAAAjc5AgAAAAQ0MDY2BAAAAAEw</t>
  </si>
  <si>
    <t>BwAAAAk5LzE5LzIwMTkIAAAACTMvMzEvMjAxOQkAAAABML9xR9NwPdcIrW7IEnE91wglQ0lRLlRTRTo2NzcwLklRX1NUX0RFQlRfUkVQQUlELkZZMjAxMQEAAABPWA0AAgAAAAUtMzM0NgEIAAAABQAAAAExAQAAAAoxNDYxNjgwMTUyAwAAAAI3OQIAAAAEMjA0NAQAAAABMAcAAAAJOS8xOS8yMDE5CAAAAAkzLzMxLzIwMTEJAAAAATBLi0jYcD3XCCTxxhFxPdcILkNJUS5OQVNEQVFHUzpTV0tTLklRX0RFQlRfRVFVSVZfTkVUX1BCTy5GWTIwMDgBAAAAJVAWAAIAAAAFMC4yNjgBCAAAAAUAAAABMQEAAAAKMTQxNDEyMDA0NwMAAAADMTYwAgAAAAUyMTY3OQQAAAABMAcAAAAJOS8xOS8yMDE5CAAAAAkxMC8zLzIwMDgJAAAAATADRzDXcD3XCCVhARJxPdcIJkNJUS5OQVNEQVFHUzpTV0tTLklRX09USEVSX09QRVIuRlkyMDE2AQAAACVQFgADAAAAAABKv+DWcD3XCMqpGBJxPdcII0NJUS5UU0U6NjgwNi5JUV9ESUxVVF9XRUlHSFQuRlkyMDA4AQAAAK5bDQACAAAABjM4LjQ3MwA8G1vZcD3XCKeXoBFxPdcIKENJUS5UU0U6Njk3Ni5JUV9GSVhFRF9BU1NFVF9UVVJOUy5GWTIwMTQBAAAAalcNAAIAAAAHMi4xNTU4MwEIAAAABQAAAAExAQAAAAoxNjg3MDQ0NjI5AwAAAAI3OQIAAAAENDA2NgQAAAABMAcAAAAJOS8xOS8yMDE5CAAAAAkzLzMxLzIwMTQJAAAAATDOSkfTcD3XCHl/0BJxPdcIJENJUS5UU0U6Njk3</t>
  </si>
  <si>
    <t>Ni5JUV9PVEhFUl9MSUFCX0xULkZZMjAxNAEAAABqVw0AAgAAAAQxNDk1AQgAAAAFAAAAATEBAAAACjE2ODcwNDQ2MjkDAAAAAjc5AgAAAAQxMDYyBAAAAAEwBwAAAAk5LzE5LzIwMTkIAAAACTMvMzEvMjAxNAkAAAABMBeGbNpwPdcIuxZQEXE91wgoQ0lRLlRTRTo2NTk0LklRX0ZJWEVEX0FTU0VUX1RVUk5TLkZZMjAxNAEAAAD5eA0AAgAAAAgzLjAzNTE0NwEIAAAABQAAAAExAQAAAAoxNzk3MTkwOTAyAwAAAAI3OQIAAAAENDA2NgQAAAABMAcAAAAJOS8xOS8yMDE5CAAAAAkzLzMxLzIwMTQJAAAAATC50u3TcD3XCK68zxJxPdcILENJUS5OQVNEQVFHUzpTV0tTLklRX01BUktFVENBUC4yMDAxLzMvMzEuSlBZAQAAACVQFgADAAAAAACjEszxcD3XCIdc9x9xPdcINENJUS5UU0U6Njk4MS5JUV9UT1RBTF9PVVRTVEFORElOR19GSUxJTkdfREFURS5GWTIwMDkBAAAA9VcNAAIAAAAKNjQzLjg5OTI5MQEEAAAABQAAAAE1AQAAAAoxMzgyNTA1MTY4AgAAAAUyNDE1MwYAAAABMHe1lNxwPdcIxqcHEXE91wgfQ0lRLlRTRTo2NzcwLklRX05FVF9ERUJULkZZMjAwOQEAAABPWA0AAgAAAAUzNjAyOAEIAAAABQAAAAExAQAAAAoxMzgwNTI4NTA4AwAAAAI3OQIAAAAENDM2NAQAAAABMAcAAAAJOS8xOS8yMDE5CAAAAAkzLzMxLzIwMDkJAAAAATBsFkjYcD3XCGXx2xFxPdcIIkNJUS5OQVNEQVFHUzpBREkuSVFfV0lQ</t>
  </si>
  <si>
    <t>X0lOVi5GWTIwMTgBAAAAE9YDAAIAAAAHMzc1LjkwOAEIAAAABQAAAAExAQAAAAoxOTI3NjE4MjQ3AwAAAAMxNjACAAAABDMyMTkEAAAAATAHAAAACTkvMTkvMjAxOQgAAAAJMTEvMy8yMDE4CQAAAAEwFZ/Y1HA91wiU85EScT3XCCVDSVEuTkFTREFRR1M6QVZHTy5JUV9UT1RBTF9SRVYuRlkyMDEyAQAAAPC2fQECAAAABDIzNjQBCAAAAAUAAAABMQEAAAAKMTcxMzIzMzEyMgMAAAADMTYwAgAAAAIyOAQAAAABMAcAAAAJOS8xOS8yMDE5CAAAAAoxMC8yOC8yMDEyCQAAAAEwWyUv1nA91wiJ1isScT3XCCZDSVEuTkFTREFRR1M6SU5UQy5JUV9DT01NT05fUkVQLkZZMjAxMwEAAACHUgAAAgAAAAUtMjQ0MAEIAAAABQAAAAExAQAAAAoxNzc1OTMwMjc0AwAAAAMxNjACAAAABDIxNjQEAAAAATAHAAAACTkvMTkvMjAxOQgAAAAKMTIvMjgvMjAxMwkAAAABMPBo79dwPdcIVND1EXE91wgkQ0lRLlRTRTo2ODA2LklRX1VOTEVWRVJFRF9GQ0YuRlkyMDEzAQAAAK5bDQACAAAACDEyOTYxLjI1AQgAAAAFAAAAATEBAAAACjE2MjU0NTc3MjYDAAAAAjc5AgAAAAQ0NDIzBAAAAAEwBwAAAAk5LzE5LzIwMTkIAAAACTMvMzEvMjAxMwkAAAABMPw8S9lwPdcImU+6EXE91wgqQ0lRLk5BU0RBUUdTOkFWR08uSVFfR0FJTl9BU1NFVFNfQ0YuRlkyMDE1AQAAAPC2fQEDAAAAAABzJB/WcD3XCFHyKBJxPdcIJENJUS5UU0U6Njc3</t>
  </si>
  <si>
    <t>MC5JUV9FQklUREFfTUFSR0lOLkZZMjAxNwEAAABPWA0AAgAAAAcxMC4yODE5AQgAAAAFAAAAATEBAAAACjE4NDgyOTcyNTYDAAAAAjc5AgAAAAQ0MDQ3BAAAAAEwBwAAAAk5LzE5LzIwMTkIAAAACTMvMzEvMjAxNwkAAAABMDTMCtNwPdcIoPm5EnE91wgoQ0lRLk5BU0RBUUdTOkFESS5JUV9DT01NT05fSVNTVUVELkZZMjAwOQEAAAAT1gMAAgAAAAYxMi4zNzcBCAAAAAUAAAABMQEAAAAKMTQ4Mjg2ODYzMwMAAAADMTYwAgAAAAQyMTY5BAAAAAEwBwAAAAk5LzE5LzIwMTkIAAAACjEwLzMxLzIwMDkJAAAAATBtdATVcD3XCOFnYRJxPdcIH0NJUS5OQVNEQVFHUzpBREkuSVFfR1BQRS5GWTIwMTQBAAAAE9YDAAIAAAAIMjQ3OC4zNDgBCAAAAAUAAAABMQEAAAAKMTgxOTk2MjQ5NgMAAAADMTYwAgAAAAQxMTY5BAAAAAEwBwAAAAk5LzE5LzIwMTkIAAAACTExLzEvMjAxNAkAAAABME3pBNVwPdcIt5R7EnE91wgtQ0lRLk5BU0RBUUdTOkFESS5JUV9BU1NFVF9XUklURURPV05fQ0YuRlkyMDE0AQAAABPWAwADAAAAAAArUdjUcD3XCOGqcxJxPdcIKkNJUS5OQVNEQVFHUzpUWE4uSVFfT1RIRVJfTFRfQVNTRVRTLkZZMjAwNwEAAAD7IwIAAgAAAAMxODMBCAAAAAUAAAABMQEAAAAKMTMyODQ4MjM3MAMAAAADMTYwAgAAAAQxMDYwBAAAAAEwBwAAAAk5LzE5LzIwMTkIAAAACjEyLzMxLzIwMDcJAAAAATCGvx/WcD3X</t>
  </si>
  <si>
    <t>CBNtQxJxPdcIGkNJUS5UU0U6NjgwNi5JUV9SRVYuRlkyMDA5AQAAAK5bDQACAAAABTg5ODcyAQgAAAAFAAAAATEBAAAACjEzODI2NjE0NDIDAAAAAjc5AgAAAAMxMTIEAAAAATAHAAAACTkvMTkvMjAxOQgAAAAJMy8zMS8yMDA5CQAAAAEwOXpK2XA91wi+WWIRcT3XCC1DSVEuTkFTREFRR1M6U1dLUy5JUV9FQVJOSU5HX0NPX01BUkdJTi5GWTIwMDgBAAAAJVAWAAIAAAAHMTIuOTA3NAEIAAAABQAAAAExAQAAAAoxNDE0MTIwMDQ3AwAAAAMxNjACAAAABDQxODEEAAAAATAHAAAACTkvMTkvMjAxOQgAAAAJMTAvMy8yMDA4CQAAAAEwCmgL03A91wh4G98ScT3XCC5DSVEuTkFTREFRR1M6SU5UQy5JUV9ERUJUX0VRVUlWX05FVF9QQk8uRlkyMDE3AQAAAIdSAAACAAAABDE1NTUBCAAAAAUAAAABMQEAAAAKMTk0MzUwNTM0OQMAAAADMTYwAgAAAAUyMTY3OQQAAAABMAcAAAAJOS8xOS8yMDE5CAAAAAoxMi8zMC8yMDE3CQAAAAEwL3hB13A91wjq5hAScT3XCCpDSVEuTkFTREFRR1M6QVZHTy5JUV9ESUxVVF9FUFNfSU5DTC5GWTIwMTYBAAAA8LZ9AQIAAAAJLTQuODU5MDA3AQgAAAAFAAAAATEBAAAACjE5MzcxODYxOTgDAAAAAzE2MAIAAAABOAQAAAABMAcAAAAJOS8xOS8yMDE5CAAAAAoxMC8zMC8yMDE2CQAAAAEwcyQf1nA91whKGSkScT3XCB1DSVEuTkFTREFRR1M6VFhOLklRX0FQLkZZMjAxMAEAAAD7IwIA</t>
  </si>
  <si>
    <t>AgAAAAM2MjEBCAAAAAUAAAABMQEAAAAKMTU4ODg0MDczOAMAAAADMTYwAgAAAAQxMDE4BAAAAAEwBwAAAAk5LzE5LzIwMTkIAAAACjEyLzMxLzIwMTAJAAAAATBppufVcD3XCNVWRBJxPdcIJENJUS5OQVNEQVFHUzpUWE4uSVFfQ0hBTkdFX0FQLkZZMjAxMwEAAAD7IwIAAgAAAAQtMjg0AQgAAAAFAAAAATEBAAAACjE3Nzc2MzM3MDMDAAAAAzE2MAIAAAAEMjAxNwQAAAABMAcAAAAJOS8xOS8yMDE5CAAAAAoxMi8zMS8yMDEzCQAAAAEwKkLo1XA91wij7U0ScT3XCCdDSVEuVFNFOjY5NzYuSVFfTkVUX0lOVEVSRVNUX0VYUC5GWTIwMTcBAAAAalcNAAIAAAACNzQBCAAAAAUAAAABMQEAAAAKMTg0ODg3OTY0MwMAAAACNzkCAAAAAzM2OAQAAAABMAcAAAAJOS8xOS8yMDE5CAAAAAkzLzMxLzIwMTcJAAAAATAD+mzacD3XCLAccRFxPdcIHUNJUS5UU0U6Njc3MC5JUV9FQklUREEuRlkyMDE0AQAAAE9YDQACAAAABTUzMDU2AQgAAAAFAAAAATEBAAAACjE2ODQzNzQ4NDEDAAAAAjc5AgAAAAQ0MDUxBAAAAAEwBwAAAAk5LzE5LzIwMTkIAAAACTMvMzEvMjAxNAkAAAABMDbZSNhwPdcIHVvZEXE91wgnQ0lRLlRTRTo2OTgxLklRX01BUktFVENBUC4yMDAzLzMvMzEuSlBZAQAAAPVXDQACAAAADjExMDAxMDUuMTE1MzYxAQYAAAAFAAAAATEBAAAACTE3NDc5NzQ3MgMAAAACNzkCAAAABjEwMDA1NAQAAAABMAcAAAAJ</t>
  </si>
  <si>
    <t>My8zMS8yMDAzoxLM8XA91wi+DfcfcT3XCChDSVEuVFNFOjY5NzYuSVFfVE9UQUxfRElWX1BBSURfQ0YuRlkyMDEwAQAAAGpXDQACAAAABS0xMTc1AQgAAAAFAAAAATEBAAAACjEzODY3MjQwNjYDAAAAAjc5AgAAAAQyMDIyBAAAAAEwBwAAAAk5LzE5LzIwMTkIAAAACTMvMzEvMjAxMAkAAAABMPcgbdpwPdcI5/V+EXE91wgoQ0lRLk5BU0RBUUdTOlNXS1MuSVFfVE9UQUxfQVNTRVRTLkZZMjAxNgEAAAAlUBYAAgAAAAYzODU1LjQBCAAAAAUAAAABMQEAAAAKMTkyMjM3Njc4NgMAAAADMTYwAgAAAAQxMDA3BAAAAAEwBwAAAAk5LzE5LzIwMTkIAAAACTkvMzAvMjAxNgkAAAABMEq/4NZwPdcI6sUxEnE91wghQ0lRLlRTRTo2NTk0LklRX1RPVEFMX0RFQlQuRlkyMDA4AQAAAPl4DQACAAAABjEwMTQ4MAEIAAAABQAAAAExAQAAAAoxMzgyNTA0MTUzAwAAAAI3OQIAAAAENDE3MwQAAAABMAcAAAAJOS8xOS8yMDE5CAAAAAkzLzMxLzIwMDgJAAAAATA4joLbcD3XCFK9MBFxPdcIJENJUS5UU0U6NjU5NC5JUV9FQklUREFfTUFSR0lOLkZZMjAxNwEAAAD5eA0AAgAAAAcxNi4zMDU2AQgAAAAFAAAAATEBAAAACjE4OTM5OTQ4NjkDAAAAAjc5AgAAAAQ0MDQ3BAAAAAEwBwAAAAk5LzE5LzIwMTkIAAAACTMvMzEvMjAxNwkAAAABMLnS7dNwPdcIWMeoEnE91wgvQ0lRLk5BU0RBUUdTOkFESS5JUV9NSU5PUklUWV9JTlRF</t>
  </si>
  <si>
    <t>UkVTVF9DRi5GWTIwMDgBAAAAE9YDAAMAAAAAAMZMBNVwPdcI4Q5lEnE91wgzQ0lRLlRTRTo2NzYyLklRX0NIQU5HRV9PVEhFUl9ORVRfT1BFUl9BU1NFVFMuRlkyMDE1AQAAADvSBAACAAAABDY3NTQBCAAAAAUAAAABMQEAAAAKMTc0NjM1OTI4NQMAAAACNzkCAAAABDIwNDUEAAAAATAHAAAACTkvMTkvMjAxOQgAAAAJMy8zMS8yMDE1CQAAAAEwGdyC23A91wjFoUgRcT3XCCNDSVEuVFNFOjY3NzAuSVFfVE9UQUxfRVFVSVRZLkZZMjAxMAEAAABPWA0AAgAAAAYxODY0NjEBCAAAAAUAAAABMQEAAAAKMTM4MDUyODExOQMAAAACNzkCAAAABDEyNzUEAAAAATAHAAAACTkvMTkvMjAxOQgAAAAJMy8zMS8yMDEwCQAAAAEwYD1I2HA91wgatNURcT3XCCJDSVEuVFNFOjY1OTQuSVFfQURWRVJUSVNJTkcuRlkyMDE0AQAAAPl4DQACAAAAAzQ3NwEIAAAABQAAAAExAQAAAAoxNzk3MTkwOTAyAwAAAAI3OQIAAAAEMzAxMwQAAAABMAcAAAAJOS8xOS8yMDE5CAAAAAkzLzMxLzIwMTQJAAAAATCT+CHbcD3XCNv6SxFxPdcIGUNJUS4wLklRX0NVUlJFTkNZX0dBSU4uRlkFAAAAAAAAAAgAAAAVKEludmFsaWQgVGltZSBQZXJpb2QpOSrY1HA91whiR6wScT3XCCpDSVEuVFNFOjY5NzEuSVFfVE9UQUxfQ09NTU9OX0VRVUlUWS5GWTIwMTQBAAAAo1MAAAIAAAAHMTkxMDA4MwEIAAAABQAAAAExAQAAAAoxNzk3NDkwMjM2AwAA</t>
  </si>
  <si>
    <t>AAI3OQIAAAAEMTAwNgQAAAABMAcAAAAJOS8xOS8yMDE5CAAAAAkzLzMxLzIwMTQJAAAAATBvf1rZcD3XCOacghFxPdcILENJUS5UU0U6Njc3MC5JUV9ORVRfREVCVF9FQklUREFfQ0FQRVguRlkyMDE3AQAAAE9YDQADAAAAAk5NAQgAAAAFAAAAATEBAAAACjE4NDgyOTcyNTYDAAAAAjc5AgAAAAUyMzMxNAQAAAABMAcAAAAJOS8xOS8yMDE5CAAAAAkzLzMxLzIwMTcJAAAAATA0zArTcD3XCDUF4BJxPdcIMkNJUS5OQVNEQVFHUzpBREkuSVFfVE9UQUxfTElBQl9UT1RBTF9BU1NFVFMuRlkyMDE3AQAAABPWAwACAAAABzUxLjkzNTEBCAAAAAUAAAABMQEAAAAKMTkyNzYxODI0OAMAAAADMTYwAgAAAAQ0MTg4BAAAAAEwBwAAAAk5LzE5LzIwMTkIAAAACjEwLzI4LzIwMTcJAAAAATCaIOXRcD3XCNam8xJxPdcIKkNJUS5UU0U6Njk3MS5JUV9UT1RBTF9DT01NT05fRVFVSVRZLkZZMjAxMQEAAACjUwAAAgAAAAcxNDIwMjYzAQgAAAAFAAAAATEBAAAACjE2MjQxNTM3MjIDAAAAAjc5AgAAAAQxMDA2BAAAAAEwBwAAAAk5LzE5LzIwMTkIAAAACTMvMzEvMjAxMQkAAAABMBH5ENpwPdcIMuulEXE91wgiQ0lRLk5BU0RBUUdTOlRYTi5JUV9SQVdfSU5WLkZZMjAxMAEAAAD7IwIAAgAAAAMxMjIBCAAAAAUAAAABMQEAAAAKMTU4ODg0MDczOAMAAAADMTYwAgAAAAQzMTcxBAAAAAEwBwAAAAk5LzE5LzIwMTkIAAAACjEy</t>
  </si>
  <si>
    <t>LzMxLzIwMTAJAAAAATBppufVcD3XCCxiVRJxPdcILUNJUS5UU0U6Njk3Ni5JUV9ERUZfVEFYX0FTU0VUU19DVVJSRU5ULkZZMjAxMgEAAABqVw0AAgAAAAM0MDQBCAAAAAUAAAABMQEAAAAKMTU1NDk1MDczMgMAAAACNzkCAAAABDExMTcEAAAAATAHAAAACTkvMTkvMjAxOQgAAAAJMy8zMS8yMDEyCQAAAAEw4m5t2nA91whxEWcRcT3XCC5DSVEuTkFTREFRR1M6U1dLUy5JUV9ERUJUX0VRVUlWX05FVF9QQk8uRlkyMDE4AQAAACVQFgACAAAAAzQuOAEIAAAABQAAAAExAQAAAAoxOTIyMzc2ODA4AwAAAAMxNjACAAAABTIxNjc5BAAAAAEwBwAAAAk5LzE5LzIwMTkIAAAACTkvMjgvMjAxOAkAAAABMDYN4dZwPdcI4EUuEnE91wgoQ0lRLlRTRTo2NzcwLklRX01JTk9SSVRZX0lOVEVSRVNULkZZMjAwOQEAAABPWA0AAgAAAAU3MzY2NAEIAAAABQAAAAExAQAAAAoxMzgwNTI4NTA4AwAAAAI3OQIAAAAEMTA1MgQAAAABMAcAAAAJOS8xOS8yMDE5CAAAAAkzLzMxLzIwMDkJAAAAATBsFkjYcD3XCF4j0RFxPdcILkNJUS5UU0U6Njk4MS5JUV9NSU5PUklUWV9JTlRFUkVTVF9UT1RBTC5GWTIwMTkBAAAA9VcNAAIAAAADNTY0AQgAAAAFAAAAATEBAAAACjE5NzAwNTEzMjUDAAAAAjc5AgAAAAQxMzEyBAAAAAEwBwAAAAk5LzE5LzIwMTkIAAAACTMvMzEvMjAxOQkAAAABMF+HtNxwPdcIMm8NEXE91wgZQ0lRLlRTRTo2</t>
  </si>
  <si>
    <t>OTgxLklRX0FQLkZZMjAwOQEAAAD1Vw0AAgAAAAUyMDQxMQEIAAAABQAAAAExAQAAAAoxMzgyNTA1MTY4AwAAAAI3OQIAAAAEMTAxOAQAAAABMAcAAAAJOS8xOS8yMDE5CAAAAAkzLzMxLzIwMDkJAAAAATB3tZTccD3XCJmcBBFxPdcIJUNJUS5UU0U6Njk3Ni5JUV9PVEhFUl9DQV9TVVBQTC5GWTIwMTABAAAAalcNAAIAAAAENTYyNQEIAAAABQAAAAExAQAAAAoxMzg2NzI0MDY2AwAAAAI3OQIAAAAEMTA1NQQAAAABMAcAAAAJOS8xOS8yMDE5CAAAAAkzLzMxLzIwMTAJAAAAATAD+mzacD3XCBy4ThFxPdcIJkNJUS5UU0U6NjgwNi5JUV9MT0FOU19SRUNFSVZfTFQuRlkyMDE0AQAAAK5bDQADAAAAAADsY0vZcD3XCEbVwhFxPdcIIkNJUS5UU0U6Njc2Mi5JUV9EQV9TVVBQTF9DRi5GWTIwMTYBAAAAO9IEAAIAAAAFODMyMjQBCAAAAAUAAAABMQEAAAAKMTc5ODgwOTEzMAMAAAACNzkCAAAABDIxNzEEAAAAATAHAAAACTkvMTkvMjAxOQgAAAAJMy8zMS8yMDE2CQAAAAEwGdyC23A91wgmehARcT3XCCVDSVEuTkFTREFRR1M6QVZHTy5JUV9UT1RBTF9SRVYuRlkyMDA5AQAAAPC2fQECAAAABDE0ODQBCAAAAAUAAAABMQEAAAAKMTQ4NjczMDA2OQMAAAADMTYwAgAAAAIyOAQAAAABMAcAAAAJOS8xOS8yMDE5CAAAAAkxMS8xLzIwMDkJAAAAATD0Oy7WcD3XCDyDOxJxPdcIIkNJUS5OQVNEQVFHUzpBREkuSVFfV0lQ</t>
  </si>
  <si>
    <t>X0lOVi5GWTIwMDgBAAAAE9YDAAIAAAAHMjAwLjQzNgEIAAAABQAAAAExAQAAAAoxNDEzMDkxNTY3AwAAAAMxNjACAAAABDMyMTkEAAAAATAHAAAACTkvMTkvMjAxOQgAAAAJMTEvMS8yMDA4CQAAAAEwxkwE1XA91whXpXUScT3XCB1DSVEuVFNFOjY3NjIuSVFfQ09NTU9OLkZZMjAwOQEAAAA70gQAAgAAAAUzMjY0MQEIAAAABQAAAAExAQAAAAoxMzk2MzQxOTQ1AwAAAAI3OQIAAAAEMTEwMwQAAAABMAcAAAAJOS8xOS8yMDE5CAAAAAkzLzMxLzIwMDkJAAAAATANoTHccD3XCFAWLRFxPdcIIUNJUS5UU0U6Njk4MS5JUV9FQklUREFfSU5ULkZZMjAxOQEAAAD1Vw0AAgAAAAo5MjcuMDc1ODI5AQgAAAAFAAAAATEBAAAACjE5NzAwNTEzMjUDAAAAAjc5AgAAAAQ0MTkwBAAAAAEwBwAAAAk5LzE5LzIwMTkIAAAACTMvMzEvMjAxOQkAAAABMO1e7dNwPdcI9NeiEnE91wglQ0lRLlRTRTo2NzcwLklRX1NQRUNJQUxfRElWX0NGLkZZMjAxMwEAAABPWA0AAwAAAAAANtlI2HA91wjQxNYRcT3XCCxDSVEuTkFTREFRR1M6U1dLUy5JUV9DRk9fQ1VSUkVOVF9MSUFCLkZZMjAxMgEAAAAlUBYAAgAAAAgxLjU2MTAyOQEIAAAABQAAAAExAQAAAAoxNzA5MTIyODc4AwAAAAMxNjACAAAABDQxODUEAAAAATAHAAAACTkvMTkvMjAxOQgAAAAJOS8yOC8yMDEyCQAAAAEwEwnc0nA91wjFseEScT3XCCFDSVEuVFNFOjY3NzAuSVFf</t>
  </si>
  <si>
    <t>TkVUX0NIQU5HRS5GWTIwMTkBAAAAT1gNAAIAAAAFLTI0NjABCAAAAAUAAAABMQEAAAAKMTk2OTMwNDE1NAMAAAACNzkCAAAABDIwOTMEAAAAATAHAAAACTkvMTkvMjAxOQgAAAAJMy8zMS8yMDE5CQAAAAEwhwE62HA91wg/KesRcT3XCB9DSVEuVFNFOjY5NzEuSVFfT1BFUl9JTkMuRlkyMDE3AQAAAKNTAAACAAAABjEwNzA2NQEIAAAABQAAAAExAQAAAAoxODk0NDEzNTMwAwAAAAI3OQIAAAACMjEEAAAAATAHAAAACTkvMTkvMjAxOQgAAAAJMy8zMS8yMDE3CQAAAAEwUc1a2XA91wixvqcRcT3XCChDSVEuVFNFOjY3NjIuSVFfTUlOT1JJVFlfSU5URVJFU1QuRlkyMDE4AQAAADvSBAACAAAABDY1OTgBCAAAAAUAAAABMQEAAAAKMTg5NTE4MzYwOAMAAAACNzkCAAAABDEwNTIEAAAAATAHAAAACTkvMTkvMjAxOQgAAAAJMy8zMS8yMDE4CQAAAAEwAyqD23A91wjbBUERcT3XCCtDSVEuVFNFOjY1OTQuSVFfTklfQVZBSUxfRVhDTF9NQVJHSU4uRlkyMDEyAQAAAPl4DQACAAAABjcuMTA3OQEIAAAABQAAAAExAQAAAAoxNjg0NjI5MzA1AwAAAAI3OQIAAAAENDE4MgQAAAABMAcAAAAJOS8xOS8yMDE5CAAAAAkzLzMxLzIwMTIJAAAAATDCq+3TcD3XCA4QxxJxPdcIJUNJUS5UU0U6Njk3Ni5JUV9PVEhFUl9DTF9TVVBQTC5GWTIwMTABAAAAalcNAAIAAAAEODY2NgEIAAAABQAAAAExAQAAAAoxMzg2NzI0MDY2AwAA</t>
  </si>
  <si>
    <t>AAI3OQIAAAAEMTA1NwQAAAABMAcAAAAJOS8xOS8yMDE5CAAAAAkzLzMxLzIwMTAJAAAAATAD+mzacD3XCNJkXhFxPdcIJUNJUS5UU0U6Njc3MC5JUV9DQVBJVEFMX0xFQVNFUy5GWTIwMTkBAAAAT1gNAAMAAAAAAIcBOthwPdcIyJ3PEXE91wggQ0lRLk5BU0RBUUdTOklOVEMuSVFfTlBQRS5GWTIwMDkBAAAAh1IAAAIAAAAFMTcyMjUBCAAAAAUAAAABMQEAAAAKMTUyMzM5NDgyOQMAAAADMTYwAgAAAAQxMDA0BAAAAAEwBwAAAAk5LzE5LzIwMTkIAAAACjEyLzI2LzIwMDkJAAAAATAlf+7XcD3XCPPg7xFxPdcIOkNJUS5UU0U6Njk3Ni5JUV9DVVNUT01fQkVUQS4tMTA0Vy4yMDA2LzAzLzMxLi5eVE9QSVguSlBZLkgBAAAAalcNAAIAAAAQMS42OTAyMDI4ODAzNzAzNgA0gzDycD3XCF+n+RBxPdcIJENJUS5OQVNEQVFHUzpJTlRDLklRX1RPVEFMX0NMLkZZMjAwOAEAAACHUgAAAgAAAAQ3ODE4AQgAAAAFAAAAATEBAAAACjE0MzA2MTQ0ODYDAAAAAzE2MAIAAAAEMTAwOQQAAAABMAcAAAAJOS8xOS8yMDE5CAAAAAoxMi8yNy8yMDA4CQAAAAEwN1ju13A91whfUPkRcT3XCCVDSVEuVFNFOjY5NzYuSVFfT1RIRVJfT1BFUl9BQ1QuRlkyMDEwAQAAAGpXDQACAAAAAzM0MgEIAAAABQAAAAExAQAAAAoxMzg2NzI0MDY2AwAAAAI3OQIAAAAEMjA0NwQAAAABMAcAAAAJOS8xOS8yMDE5CAAAAAkzLzMxLzIwMTAJAAAA</t>
  </si>
  <si>
    <t>ATD3IG3acD3XCJ1UhxFxPdcIKUNJUS5OQVNEQVFHUzpBVkdPLklRX0VCSVREQV9NQVJHSU4uRlkyMDEwAQAAAPC2fQECAAAABzMwLjA1MjUBCAAAAAUAAAABMQEAAAAKMTU4MTMxOTQ2NQMAAAADMTYwAgAAAAQ0MDQ3BAAAAAEwBwAAAAk5LzE5LzIwMTkIAAAACjEwLzMxLzIwMTAJAAAAATACV9zScD3XCM/Y6BJxPdcIJUNJUS5UU0U6NjU5NC5JUV9QUkVGX0RJVl9PVEhFUi5GWTIwMTEBAAAA+XgNAAMAAAAAABncgttwPdcI8Sd7EXE91wgqQ0lRLk5BU0RBUUdTOkFWR08uSVFfUFJPVl9CQURfREVCVFMuRlkyMDE4AQAAAPC2fQEDAAAAAACpmB/WcD3XCMGZTxJxPdcIJENJUS5OQVNEQVFHUzpBREkuSVFfRElWX1NIQVJFLkZZMjAxMAEAAAAT1gMAAgAAAAQwLjg2AQgAAAAFAAAAATEBAAAACjE1NzgzMzA0MjIDAAAAAzE2MAIAAAAEMzA1OAQAAAABMAcAAAAJOS8xOS8yMDE5CAAAAAoxMC8zMC8yMDEwCQAAAAEwbXQE1XA91wjzUX4ScT3XCCNDSVEuVFNFOjY5NzYuSVFfRUJJVEFfTUFSR0lOLkZZMjAxMgEAAABqVw0AAgAAAActNC4xMDAyAQgAAAAFAAAAATEBAAAACjE1NTQ5NTA3MzIDAAAAAjc5AgAAAAQ0NDE5BAAAAAEwBwAAAAk5LzE5LzIwMTkIAAAACTMvMzEvMjAxMgkAAAABMM5KR9NwPdcIYzy3EnE91wgqQ0lRLk5BU0RBUUdTOlNXS1MuSVFfQkFTSUNfRVBTX0lOQ0wuRlkyMDA4AQAAACVQFgAC</t>
  </si>
  <si>
    <t>AAAACDAuNjg1NzM4AQgAAAAFAAAAATEBAAAACjE0MTQxMjAwNDcDAAAAAzE2MAIAAAABOQQAAAABMAcAAAAJOS8xOS8yMDE5CAAAAAkxMC8zLzIwMDgJAAAAATADRzDXcD3XCMa0DRJxPdcIKUNJUS5OQVNEQVFHUzpJTlRDLklRX01BUktFVENBUC4yMDA4LzEyLzI3AQAAAIdSAAACAAAACDc4ODY5LjE2AQYAAAAFAAAAATEBAAAACTcxNTc3ODAyMwMAAAADMTYwAgAAAAYxMDAwNTQEAAAAATAHAAAACjEyLzI3LzIwMDhNNTDycD3XCJYcARFxPdcILUNJUS5OQVNEQVFHUzpBREkuSVFfREFZU19JTlZFTlRPUllfT1VULkZZMjAxNAEAAAAT1gMAAgAAAAoxMTQuNTY3NTQ0AQgAAAAFAAAAATEBAAAACjE4MTk5NjI0OTYDAAAAAzE2MAIAAAAENDAzNQQAAAABMAcAAAAJOS8xOS8yMDE5CAAAAAkxMS8xLzIwMTQJAAAAATCaIOXRcD3XCEUW/RJxPdcIJENJUS5OQVNEQVFHUzpUWE4uSVFfVE9UQUxfUkVWLkZZMjAxNQEAAAD7IwIAAgAAAAUxMzAwMAEIAAAABQAAAAExAQAAAAoxODc1Njg3MDU2AwAAAAMxNjACAAAAAjI4BAAAAAEwBwAAAAk5LzE5LzIwMTkIAAAACjEyLzMxLzIwMTUJAAAAATBMzjHVcD3XCJYqWxJxPdcII0NJUS5UU0U6Njk3Ni5JUV9UT1RBTF9FUVVJVFkuRlkyMDA5AQAAAGpXDQACAAAABjEzOTQzNQEIAAAABQAAAAExAQAAAAoxMzg2NzIzNDk0AwAAAAI3OQIAAAAEMTI3NQQAAAABMAcAAAAJ</t>
  </si>
  <si>
    <t>OS8xOS8yMDE5CAAAAAkzLzMxLzIwMDkJAAAAATAO02zacD3XCDGXdhFxPdcIG0NJUS5UU0U6NjU5NC5JUV9HUFBFLkZZMjAxNAEAAAD5eA0AAgAAAAY2MDY3MzYBCAAAAAUAAAABMQEAAAAKMTc5NzE5MDkwMgMAAAACNzkCAAAABDExNjkEAAAAATAHAAAACTkvMTkvMjAxOQgAAAAJMy8zMS8yMDE0CQAAAAEwk/gh23A91winOHwRcT3XCBxDSVEuVFNFOjY5NzYuSVFfQ0FQRVguRlkyMDExAQAAAGpXDQACAAAABi0xNzUxOQEIAAAABQAAAAExAQAAAAoxNDYyNzEyMzcwAwAAAAI3OQIAAAAEMjAyMQQAAAABMAcAAAAJOS8xOS8yMDE5CAAAAAkzLzMxLzIwMTEJAAAAATDtR23acD3XCOjIVhFxPdcIIUNJUS5UU0U6Njc2Mi5JUV9DT01NT05fUkVQLkZZMjAxOQEAAAA70gQAAwAAAAAAAyqD23A91wjmsRgRcT3XCClDSVEuTkFTREFRR1M6U1dLUy5JUV9TQUxFX0lOVEFOX0NGLkZZMjAxMwEAAAAlUBYAAwAAAAAAZgkx13A91wj+5hcScT3XCCVDSVEuTkFTREFRR1M6QVZHTy5JUV9ESVZFU1RfQ0YuRlkyMDEwAQAAAPC2fQEDAAAAAABpsC7WcD3XCCoqOBJxPdcIIUNJUS5UU0U6Njc2Mi5JUV9DT01NT05fUkVQLkZZMjAxNgEAAAA70gQAAwAAAAAAGdyC23A91whPCzgRcT3XCCpDSVEuTkFTREFRR1M6U1dLUy5JUV9HQUlOX0FTU0VUU19DRi5GWTIwMDcBAAAAJVAWAAIAAAAFMC4yMjcBCAAAAAUAAAABMQEAAAAK</t>
  </si>
  <si>
    <t>MTI3MDA5NzgzMAMAAAADMTYwAgAAAAQyMDI2BAAAAAEwBwAAAAk5LzE5LzIwMTkIAAAACTkvMjgvMjAwNwkAAAABMBPGQddwPdcIWy8aEnE91wggQ0lRLlRTRTo2NzcwLklRX0ZVTExfVElNRS5GWTIwMTIBAAAAT1gNAAIAAAAFMzYxNDgAQLJI2HA91wgaAt0RcT3XCCtDSVEuTkFTREFRR1M6VFhOLklRX0NGT19DVVJSRU5UX0xJQUIuRlkyMDA5AQAAAPsjAgACAAAACDEuNjY1NDA2AQgAAAAFAAAAATEBAAAACjE1MjM3OTYyNDEDAAAAAzE2MAIAAAAENDE4NQQAAAABMAcAAAAJOS8xOS8yMDE5CAAAAAoxMi8zMS8yMDA5CQAAAAEw6KTc0nA91wiam+kScT3XCCxDSVEuVFNFOjY4MDYuSVFfREVCVF9FUVVJVl9PUEVSX0xFQVNFLkZZMjAxNQEAAACuWw0AAgAAAAQ0MzkyAQgAAAAFAAAAATEBAAAACjE3NDUzNzg1ODcDAAAAAjc5AgAAAAUyMTY3MQQAAAABMAcAAAAJOS8xOS8yMDE5CAAAAAkzLzMxLzIwMTUJAAAAATDKsvbYcD3XCLJlqxFxPdcIKkNJUS5UU0U6Njk3MS5JUV9URVZfRUJJVERBLjIwMDAuMjAwNC8wMy8zMQEAAACjUwAAAgAAAAkxMC43MDkxNTIBBwAAAAUAAAABMQEAAAAIMTc2NDc2NTMDAAAAATACAAAABjEwMDAzMAQAAAABMAcAAAAJMy8zMS8yMDA0CAAAAAkzLzMxLzIwMDSMmBTxcD3XCEKy7hBxPdcIJUNJUS5UU0U6Njk4MS5JUV9QUk9WX0JBRF9ERUJUUy5GWTIwMTQBAAAA9VcNAAMA</t>
  </si>
  <si>
    <t>AAAAAPeystxwPdcI9wsHEXE91wgrQ0lRLk5BU0RBUUdTOkFESS5JUV9UT1RBTF9SRVYuRlkyMDEwLi4uLkpQWQEAAAAT1gMAAgAAAA0yMjIyMzEuOTUzOTI1AQgAAAAFAAAAATEBAAAACjE1NzgzMzA0MjIDAAAAAjc5AgAAAAIyOAQAAAABMAcAAAAJOS8xOS8yMDE5CAAAAAoxMC8zMC8yMDEwCQAAAAEwjUfl0XA91whllgcTcT3XCBtDSVEuVFNFOjY3NzAuSVFfTEFORC5GWTIwMTkBAAAAT1gNAAMAAAAAAIcBOthwPdcIKCnkEXE91wglQ0lRLlRTRTo2OTgxLklRX1BST1ZfQkFEX0RFQlRTLkZZMjAxOQEAAAD1Vw0AAwAAAAAAgJ2z3HA91wg5sjQRcT3XCB5DSVEuTkFTREFRR1M6QVZHTy5JUV9BRC5GWTIwMTMBAAAA8LZ9AQIAAAAELTUxMQEIAAAABQAAAAExAQAAAAoxNzY5ODcyMzE0AwAAAAMxNjACAAAABDEwNzUEAAAAATAHAAAACTkvMTkvMjAxOQgAAAAJMTEvMy8yMDEzCQAAAAEwNHMv1nA91wgR0TQScT3XCBtDSVEuVFNFOjY3NzAuSVFfTEFORC5GWTIwMTQBAAAAT1gNAAMAAAAAADbZSNhwPdcI8J3dEXE91wghQ0lRLlRTRTo2OTgxLklRX1RPVEFMX0xJQUIuRlkyMDE0AQAAAPVXDQACAAAABjI3MjA1NQEIAAAABQAAAAExAQAAAAoxNjg2NjM4MTM5AwAAAAI3OQIAAAAEMTI3NgQAAAABMAcAAAAJOS8xOS8yMDE5CAAAAAkzLzMxLzIwMTQJAAAAATDr2bLccD3XCJGbEhFxPdcIIkNJUS5UU0U6Njc3</t>
  </si>
  <si>
    <t>MC5JUV9MRVZFUkVEX0ZDRi5GWTIwMTIBAAAAT1gNAAIAAAAKLTEwNTg0LjEyNQEIAAAABQAAAAExAQAAAAoxNTUzMjM5Nzc5AwAAAAI3OQIAAAAENDQyMgQAAAABMAcAAAAJOS8xOS8yMDE5CAAAAAkzLzMxLzIwMTIJAAAAATBAskjYcD3XCAdb0hFxPdcIMENJUS5OQVNEQVFHUzpJTlRDLklRX01JTk9SSVRZX0lOVEVSRVNUX0lTLkZZMjAxMwEAAACHUgAAAwAAAAAA8EHv13A91wixLuIRcT3XCCBDSVEuVFNFOjY5NzEuSVFfU1RfSU5WRVNULkZZMjAxNAEAAACjUwAAAgAAAAYyNzYyMzEBCAAAAAUAAAABMQEAAAAKMTc5NzQ5MDIzNgMAAAACNzkCAAAABDEwNjkEAAAAATAHAAAACTkvMTkvMjAxOQgAAAAJMy8zMS8yMDE0CQAAAAEw9x8R2nA91wimM68RcT3XCCpDSVEuTkFTREFRR1M6VFhOLklRX0NBU0hfQ09OVkVSU0lPTi5GWTIwMTEBAAAA+yMCAAIAAAAJOTYuNzQyODg1AQgAAAAFAAAAATEBAAAACjE2NjAwMzQ1NjgDAAAAAzE2MAIAAAAENDE4NAQAAAABMAcAAAAJOS8xOS8yMDE5CAAAAAoxMi8zMS8yMDExCQAAAAEw6KTc0nA91wjV/+8ScT3XCCFDSVEuTkFTREFRR1M6VFhOLklRX1JEX0VYUC5GWTIwMTMBAAAA+yMCAAIAAAAEMTUyMgEIAAAABQAAAAExAQAAAAoxNzc3NjMzNzAzAwAAAAMxNjACAAAAAzEwMAQAAAABMAcAAAAJOS8xOS8yMDE5CAAAAAoxMi8zMS8yMDEzCQAAAAEwOxvo1XA91wir</t>
  </si>
  <si>
    <t>g14ScT3XCCpDSVEuVFNFOjY5ODEuSVFfT1RIRVJfVU5VU1VBTF9TVVBQTC5GWTIwMTIBAAAA9VcNAAMAAAAAAF0DldxwPdcIQfsFEXE91wgvQ0lRLk5BU0RBUUdTOkFESS5JUV9OSV9BVkFJTF9FWENMX01BUkdJTi5GWTIwMTABAAAAE9YDAAIAAAAHMjUuNzU0OQEIAAAABQAAAAExAQAAAAoxNTc4MzMwNDIyAwAAAAMxNjACAAAABDQxODIEAAAAATAHAAAACTkvMTkvMjAxOQgAAAAKMTAvMzAvMjAxMAkAAAABMKv55NFwPdcIcNP4EnE91wgeQ0lRLlRTRTo2ODA2LklRX1BFTlNJT04uRlkyMDE3AQAAAK5bDQACAAAAAzI1NwEIAAAABQAAAAExAQAAAAoxODQ4NTgxMjE4AwAAAAI3OQIAAAAEMTIxMwQAAAABMAcAAAAJOS8xOS8yMDE5CAAAAAkzLzMxLzIwMTcJAAAAATAQrfjYcD3XCPnlwxFxPdcIJkNJUS5OQVNEQVFHUzpBVkdPLklRX0VBUk5JTkdfQ08uRlkyMDE0AQAAAPC2fQECAAAAAzMwOQEIAAAABQAAAAExAQAAAAoxODIzMjU0NTI0AwAAAAMxNjACAAAAATcEAAAAATAHAAAACTkvMTkvMjAxOQgAAAAJMTEvMi8yMDE0CQAAAAEwKcEv1nA91wh/VigScT3XCBlDSVEuVFNFOjY3NzAuSVFfQVAuRlkyMDE2AQAAAE9YDQACAAAABTY3NDIwAQgAAAAFAAAAATEBAAAACjE3OTgzMzY1MjYDAAAAAjc5AgAAAAQxMDE4BAAAAAEwBwAAAAk5LzE5LzIwMTkIAAAACTMvMzEvMjAxNgkAAAABMPCzOdhwPdcIx/bL</t>
  </si>
  <si>
    <t>EXE91wgmQ0lRLk5BU0RBUUdTOkFWR08uSVFfVE9UQUxfTElBQi5GWTIwMTQBAAAA8LZ9AQIAAAAENzI0OAEIAAAABQAAAAExAQAAAAoxODIzMjU0NTI0AwAAAAMxNjACAAAABDEyNzYEAAAAATAHAAAACTkvMTkvMjAxOQgAAAAJMTEvMi8yMDE0CQAAAAEww9Ue1nA91wj1RTUScT3XCClDSVEuTkFTREFRR1M6VFhOLklRX1NUX0RFQlRfUkVQQUlELkZZMjAwOQEAAAD7IwIAAwAAAAAAa3/n1XA91wjAS0gScT3XCBlDSVEuVFNFOjY5ODEuSVFfQVIuRlkyMDEwAQAAAPVXDQACAAAABjExMTAwOQEIAAAABQAAAAExAQAAAAoxNTU1MDkyODI5AwAAAAI3OQIAAAAEMTAyMQQAAAABMAcAAAAJOS8xOS8yMDE5CAAAAAkzLzMxLzIwMTAJAAAAATBo3JTccD3XCJrCGRFxPdcIMkNJUS5OQVNEQVFHUzpJTlRDLklRX0RFRl9UQVhfQVNTRVRTX0NVUlJFTlQuRlkyMDExAQAAAIdSAAACAAAABDE3MDABCAAAAAUAAAABMQEAAAAKMTY1ODMxNTQ3OAMAAAADMTYwAgAAAAQxMTE3BAAAAAEwBwAAAAk5LzE5LzIwMTkIAAAACjEyLzMxLzIwMTEJAAAAATAPze7XcD3XCIkN9RFxPdcIG0NJUS5UU0U6Njk4MS5JUV9DT0dTLkZZMjAxMgEAAAD1Vw0AAgAAAAY0MTM3ODQBCAAAAAUAAAABMQEAAAAKMTY0OTc5ODk3NAMAAAACNzkCAAAAAjM0BAAAAAEwBwAAAAk5LzE5LzIwMTkIAAAACTMvMzEvMjAxMgkAAAABMF0DldxwPdcIj8g6</t>
  </si>
  <si>
    <t>EXE91wghQ0lRLlRTRTo2ODA2LklRX0VCSVREQV9JTlQuRlkyMDA5AQAAAK5bDQADAAAAAACYDUjTcD3XCPjBuBJxPdcINENJUS5OQVNEQVFHUzpUWE4uSVFfVE9UQUxfT1VUU1RBTkRJTkdfQlNfREFURS5GWTIwMTgBAAAA+yMCAAIAAAAKOTQ1LjE1MDI5MwEEAAAABQAAAAE1AQAAAAoxOTQ2NjY1NDYwAgAAAAUyNDE1MgYAAAABMA2RMtVwPdcIoe1wEnE91wgpQ0lRLk5BU0RBUUdTOkFWR08uSVFfQ1VSUkVOQ1lfR0FJTi5GWTIwMTEBAAAA8LZ9AQMAAAAAAJnXLtZwPdcIH1E4EnE91wgsQ0lRLk5BU0RBUUdTOkFWR08uSVFfTkVUX0lOVEVSRVNUX0VYUC5GWTIwMTQBAAAA8LZ9AQIAAAAELTEwNAEIAAAABQAAAAExAQAAAAoxODIzMjU0NTI0AwAAAAMxNjACAAAAAzM2OAQAAAABMAcAAAAJOS8xOS8yMDE5CAAAAAkxMS8yLzIwMTQJAAAAATAxmi/WcD3XCNw6ORJxPdcIL0NJUS5OQVNEQVFHUzpJTlRDLklRX1RFVl9FQklUREEuMjAwMC4yMDE0LzAzLzMxAQAAAIdSAAACAAAACDUuOTIzMTI0AQcAAAAFAAAAATEBAAAACjE2NTgzNDI3ODADAAAAATACAAAABjEwMDAzMAQAAAABMAcAAAAJMy8zMS8yMDE0CAAAAAkzLzMxLzIwMTSBvxTxcD3XCEcL6xBxPdcIJENJUS5UU0U6Njk4MS5JUV9NQVJLRVRDQVAuMjAxNy8wMy8zMQEAAAD1Vw0AAgAAAA4zMzY4NzIyLjUzOTgzNwEGAAAABQAAAAExAQAAAAoxODI3</t>
  </si>
  <si>
    <t>NzU5ODIzAwAAAAI3OQIAAAAGMTAwMDU0BAAAAAEwBwAAAAkzLzMxLzIwMTdEXDDycD3XCHon/RBxPdcIJUNJUS5OQVNEQVFHUzpTV0tTLklRX0NBU0hfT1BFUi5GWTIwMTYBAAAAJVAWAAIAAAAGMTA3Ny43AQgAAAAFAAAAATEBAAAACjE5MjIzNzY3ODYDAAAAAzE2MAIAAAAEMjAwNgQAAAABMAcAAAAJOS8xOS8yMDE5CAAAAAk5LzMwLzIwMTYJAAAAATBM5uDWcD3XCLQvNhJxPdcIIENJUS5UU0U6Njk3Ni5JUV9DSEFOR0VfQVIuRlkyMDE5AQAAAGpXDQACAAAABS0xMzQwAQgAAAAFAAAAATEBAAAACjE5NzAyMTI4OTADAAAAAjc5AgAAAAQyMDE4BAAAAAEwBwAAAAk5LzE5LzIwMTkIAAAACTMvMzEvMjAxOQkAAAABMNiVbdpwPdcIORKtEXE91wgeQ0lRLk5BU0RBUUdTOklOVEMuSVFfR1AuRlkyMDEyAQAAAIdSAAACAAAABTMzMTUxAQgAAAAFAAAAATEBAAAACjE3MTg4NTA2MDUDAAAAAzE2MAIAAAACMTAEAAAAATAHAAAACTkvMTkvMjAxOQgAAAAKMTIvMjkvMjAxMgkAAAABMAX07tdwPdcIpvzlEXE91wgiQ0lRLlRTRTo2OTgxLklRX0dBSU5fSU5WRVNULkZZMjAxMAEAAAD1Vw0AAwAAAAAAaNyU3HA91wgh8AkRcT3XCC9DSVEuTkFTREFRR1M6U1dLUy5JUV9PVEhFUl9VTlVTVUFMX1NVUFBMLkZZMjAwNwEAAAAlUBYAAgAAAAYtMC41NjQBCAAAAAUAAAABMQEAAAAKMTI3MDA5NzgzMAMAAAADMTYwAgAA</t>
  </si>
  <si>
    <t>AAI4NwQAAAABMAcAAAAJOS8xOS8yMDE5CAAAAAk5LzI4LzIwMDcJAAAAATATxkHXcD3XCGnQ/BFxPdcIHUNJUS5UU0U6Njk3Ni5JUV9HQV9FWFAuRlkyMDE4AQAAAGpXDQADAAAAAADtR23acD3XCJKRcRFxPdcIJUNJUS5UU0U6NjU5NC5JUV9PVEhFUl9PUEVSX0FDVC5GWTIwMDkBAAAA+XgNAAIAAAAEMTk4NAEIAAAABQAAAAExAQAAAAoxNDU4NzI3MjYyAwAAAAI3OQIAAAAEMjA0NwQAAAABMAcAAAAJOS8xOS8yMDE5CAAAAAkzLzMxLzIwMDkJAAAAATAptYLbcD3XCNq3ORFxPdcII0NJUS5OQVNEQVFHUzpBVkdPLklRX1NUX0RFQlQuRlkyMDA4AQAAAPC2fQEDAAAAAACXFC7WcD3XCDtLHhJxPdcIG0NJUS5UU0U6Njc3MC5JUV9HUFBFLkZZMjAxMwEAAABPWA0AAwAAAAAAQLJI2HA91wgvDdkRcT3XCCJDSVEuVFNFOjY3NzAuSVFfQVNTRVRfVFVSTlMuRlkyMDEyAQAAAE9YDQACAAAACDEuMjEwOTI4AQgAAAAFAAAAATEBAAAACjE1NTMyMzk3NzkDAAAAAjc5AgAAAAQ0MTc3BAAAAAEwBwAAAAk5LzE5LzIwMTkIAAAACTMvMzEvMjAxMgkAAAABMD+lCtNwPdcIQ03GEnE91wgzQ0lRLlRTRTo2NTk0LklRX0NIQU5HRV9PVEhFUl9ORVRfT1BFUl9BU1NFVFMuRlkyMDEyAQAAAPl4DQADAAAAAAARA4PbcD3XCNxIUxFxPdcIJUNJUS5UU0U6NjU5NC5JUV9MVF9ERUJUX1JFUEFJRC5GWTIwMTYBAAAA+XgNAAIA</t>
  </si>
  <si>
    <t>AAAGLTI2MjEwAQgAAAAFAAAAATEBAAAACjE4NDc1NjUyMjUDAAAAAjc5AgAAAAQyMDM2BAAAAAEwBwAAAAk5LzE5LzIwMTkIAAAACTMvMzEvMjAxNgkAAAABMLNtIttwPdcIneRMEXE91wgkQ0lRLlRTRTo2OTc2LklRX0lNUEFJUk1FTlRfR1cuRlkyMDEyAQAAAGpXDQADAAAAAADtR23acD3XCH/JhxFxPdcIJENJUS5UU0U6Njc3MC5JUV9TQUxFX0lOVEFOX0NGLkZZMjAwOQEAAABPWA0AAgAAAAUtNTE0MwEIAAAABQAAAAExAQAAAAoxMzgwNTI4NTA4AwAAAAI3OQIAAAAEMjAyOQQAAAABMAcAAAAJOS8xOS8yMDE5CAAAAAkzLzMxLzIwMDkJAAAAATBgPUjYcD3XCGXx2xFxPdcIHUNJUS5UU0U6Njk3Ni5JUV9DT01NT04uRlkyMDEyAQAAAGpXDQACAAAABTIzNTU3AQgAAAAFAAAAATEBAAAACjE1NTQ5NTA3MzIDAAAAAjc5AgAAAAQxMTAzBAAAAAEwBwAAAAk5LzE5LzIwMTkIAAAACTMvMzEvMjAxMgkAAAABMOJubdpwPdcIvJF/EXE91wghQ0lRLlRTRTo2NzcwLklRX0NBU0hfVEFYRVMuRlkyMDE3AQAAAE9YDQACAAAABTE0Mjg5AQgAAAAFAAAAATEBAAAACjE4NDgyOTcyNTYDAAAAAjc5AgAAAAQzMDUzBAAAAAEwBwAAAAk5LzE5LzIwMTkIAAAACTMvMzEvMjAxNwkAAAABMJzaOdhwPdcIUo3jEXE91wgcQ0lRLlRTRTo2OTc2LklRX0RBX0NGLkZZMjAxMgEAAABqVw0AAgAAAAUyMDA3NAEIAAAABQAAAAEx</t>
  </si>
  <si>
    <t>AQAAAAoxNTU0OTUwNzMyAwAAAAI3OQIAAAAEMjE2MAQAAAABMAcAAAAJOS8xOS8yMDE5CAAAAAkzLzMxLzIwMTIJAAAAATDibm3acD3XCByXbxFxPdcIJUNJUS5UU0U6NjU5NC5JUV9EQVlTX1NBTEVTX09VVC5GWTIwMTgBAAAA+XgNAAIAAAAIODQuMDcxMTgBCAAAAAUAAAABMQEAAAAKMTk2ODg1NDAzMwMAAAACNzkCAAAABDQwNDIEAAAAATAHAAAACTkvMTkvMjAxOQgAAAAJMy8zMS8yMDE4CQAAAAEwudLt03A91wiEx7YScT3XCCBDSVEuVFNFOjY5NzYuSVFfVE9UQUxfUkVWLkZZMjAxMwEAAABqVw0AAgAAAAYxOTI5MDMBCAAAAAUAAAABMQEAAAAKMTYyNTk3NTM2MQMAAAACNzkCAAAAAjI4BAAAAAEwBwAAAAk5LzE5LzIwMTkIAAAACTMvMzEvMjAxMwkAAAABMOJubdpwPdcIxz1XEXE91wgfQ0lRLlRTRTo2OTc2LklRX1RSRUFTVVJZLkZZMjAxMQEAAABqVw0AAgAAAAUtMzYyMAEIAAAABQAAAAExAQAAAAoxNDYyNzEyMzcwAwAAAAI3OQIAAAAEMTI0OAQAAAABMAcAAAAJOS8xOS8yMDE5CAAAAAkzLzMxLzIwMTEJAAAAATDtR23acD3XCAgzdxFxPdcIKUNJUS5OQVNEQVFHUzpBREkuSVFfR0FJTl9BU1NFVFNfQ0YuRlkyMDE2AQAAABPWAwADAAAAAAAgeNjUcD3XCD2wYxJxPdcIMENJUS5UU0U6Njc3MC5JUV9UT1RBTF9PVVRTVEFORElOR19CU19EQVRFLkZZMjAwOAEAAABPWA0AAgAAAAoxNzkuMjIz</t>
  </si>
  <si>
    <t>OTU2AQQAAAAFAAAAATUBAAAACjEwNjExOTI0NTQCAAAABTI0MTUyBgAAAAEw8/r42HA91wjukZQRcT3XCClDSVEuVFNFOjY1OTQuSVFfREVCVF9FUVVJVl9ORVRfUEJPLkZZMjAxNwEAAAD5eA0AAgAAAAUyMDkyMAEIAAAABQAAAAExAQAAAAoxODkzOTk0ODY5AwAAAAI3OQIAAAAFMjE2NzkEAAAAATAHAAAACTkvMTkvMjAxOQgAAAAJMy8zMS8yMDE3CQAAAAEwopQi23A91wg931wRcT3XCCRDSVEuTkFTREFRR1M6VFhOLklRX1BBUlRfVElNRS5GWTIwMTEBAAAA+yMCAAMAAAAAAEX059VwPdcIbCpNEnE91wgrQ0lRLlRTRTo2OTgxLklRX1JFVFVSTl9DT01NT05fRVFVSVRZLkZZMjAxMgEAAAD1Vw0AAgAAAAYzLjc4MDcBCAAAAAUAAAABMQEAAAAKMTY0OTc5ODk3NAMAAAACNzkCAAAABTMzMzIwBAAAAAEwBwAAAAk5LzE5LzIwMTkIAAAACTMvMzEvMjAxMgkAAAABMO1e7dNwPdcIJTyiEnE91wgwQ0lRLlRTRTo2OTc2LklRX1RPVEFMX09VVFNUQU5ESU5HX0JTX0RBVEUuRlkyMDE1AQAAAGpXDQACAAAABzExNy43NDcBBAAAAAUAAAABNQEAAAAKMTc0NTM3ODU0MQIAAAAFMjQxNTIGAAAAATAirGzacD3XCJqLUBFxPdcIJkNJUS5UU0U6Njk4MS5JUV9QRVJJT0RMRU5HVEhfSVMuRlkyMDExAQAAAPVXDQABAAAAAjEyAF0DldxwPdcIPE5DEXE91wgmQ0lRLk5BU0RBUUdTOkFWR08uSVFfT1RIRVJfT1BFUi5G</t>
  </si>
  <si>
    <t>WTIwMTABAAAA8LZ9AQMAAAAAAHSJLtZwPdcIIPg7EnE91wg1Q0lRLk5BU0RBUUdTOklOVEMuSVFfVE9UQUxfT1VUU1RBTkRJTkdfQlNfREFURS5GWTIwMTIBAAAAh1IAAAIAAAAENDk0NAEEAAAABQAAAAE1AQAAAAoxNzE4ODUwNjA1AgAAAAUyNDE1MgYAAAABMPoa79dwPdcIiRjqEXE91wgjQ0lRLlRTRTo2OTcxLklRX0JBU0lDX1dFSUdIVC5GWTIwMTgBAAAAo1MAAAIAAAAHMzY3LjcwOQBG9FrZcD3XCOdvWhFxPdcIIENJUS5UU0U6Njc2Mi5JUV9ESVZFU1RfQ0YuRlkyMDE4AQAAADvSBAADAAAAAAADKoPbcD3XCKXpIBFxPdcIKkNJUS5UU0U6NjU5NC5JUV9JTlRFUkVTVF9JTlZFU1RfSU5DLkZZMjAxMgEAAAD5eA0AAgAAAAQxNjM0AQgAAAAFAAAAATEBAAAACjE2ODQ2MjkzMDUDAAAAAjc5AgAAAAI2NQQAAAABMAcAAAAJOS8xOS8yMDE5CAAAAAkzLzMxLzIwMTIJAAAAATAZ3ILbcD3XCPH6UhFxPdcIHUNJUS5OQVNEQVFHUzpUWE4uSVFfQVAuRlkyMDE4AQAAAPsjAgACAAAAAzQ3OAEIAAAABQAAAAExAQAAAAoxOTQ2NjY1NDYwAwAAAAMxNjACAAAABDEwMTgEAAAAATAHAAAACTkvMTkvMjAxOQgAAAAKMTIvMzEvMjAxOAkAAAABMA2RMtVwPdcIq8ZwEnE91wglQ0lRLlRTRTo2OTc2LklRX0xUX0RFQlRfRVFVSVRZLkZZMjAxNAEAAABqVw0AAgAAAAczMi42MzczAQgAAAAFAAAAATEBAAAACjE2ODcw</t>
  </si>
  <si>
    <t>NDQ2MjkDAAAAAjc5AgAAAAQ0MDg1BAAAAAEwBwAAAAk5LzE5LzIwMTkIAAAACTMvMzEvMjAxNAkAAAABMM5KR9NwPdcIInS/EnE91wgmQ0lRLk5BU0RBUUdTOlRYTi5JUV9DQVNIX0lOVkVTVC5GWTIwMTIBAAAA+yMCAAIAAAAFLTEwMzkBCAAAAAUAAAABMQEAAAAKMTcyMDYxMTI2NAMAAAADMTYwAgAAAAQyMDA1BAAAAAEwBwAAAAk5LzE5LzIwMTkIAAAACjEyLzMxLzIwMTIJAAAAATA7G+jVcD3XCNZAWhJxPdcIJ0NJUS5UU0U6NjU5NC5JUV9DRk9fQ1VSUkVOVF9MSUFCLkZZMjAxOAEAAAD5eA0AAgAAAAcwLjM4ODQ2AQgAAAAFAAAAATEBAAAACjE5Njg4NTQwMzMDAAAAAjc5AgAAAAQ0MTg1BAAAAAEwBwAAAAk5LzE5LzIwMTkIAAAACTMvMzEvMjAxOAkAAAABMLnS7dNwPdcIVAq7EnE91wgoQ0lRLlRTRTo2NzcwLklRX0RFRl9UQVhfQVNTRVRTX0xULkZZMjAxNgEAAABPWA0AAgAAAAQ0ODc0AQgAAAAFAAAAATEBAAAACjE3OTgzMzY1MjYDAAAAAjc5AgAAAAQxMDI2BAAAAAEwBwAAAAk5LzE5LzIwMTkIAAAACTMvMzEvMjAxNgkAAAABMPCzOdhwPdcIyE/IEXE91wgoQ0lRLlRTRTo2ODA2LklRX0NVUlJFTlRfUE9SVF9ERUJULkZZMjAxMgEAAACuWw0AAwAAAAAAARZL2XA91wg4z5oRcT3XCCVDSVEuTkFTREFRR1M6SU5UQy5JUV9DQVNIX09QRVIuRlkyMDEwAQAAAIdSAAACAAAABTE2NjkyAQgAAAAF</t>
  </si>
  <si>
    <t>AAAAATEBAAAACjE1ODgxNTY5NjADAAAAAzE2MAIAAAAEMjAwNgQAAAABMAcAAAAJOS8xOS8yMDE5CAAAAAoxMi8yNS8yMDEwCQAAAAEwD83u13A91wi9xM8RcT3XCCRDSVEuTkFTREFRR1M6QURJLklRX1RPVEFMX1JFVi5GWTIwMTEBAAAAE9YDAAIAAAAHMjk5My4zMgEIAAAABQAAAAExAQAAAAoxNjQ3NDU1ODY5AwAAAAMxNjACAAAAAjI4BAAAAAEwBwAAAAk5LzE5LzIwMTkIAAAACjEwLzI5LzIwMTEJAAAAATBWmwTVcD3XCKH4ZRJxPdcIIENJUS5UU0U6Njc2Mi5JUV9PVEhFUl9SRVYuRlkyMDEwAQAAADvSBAADAAAAAAANoTHccD3XCI+QHRFxPdcIK0NJUS5OQVNEQVFHUzpTV0tTLklRX0lOVkVTVF9MT0FOU19DRi5GWTIwMTUBAAAAJVAWAAMAAAAAAEq/4NZwPdcIAHgxEnE91wggQ0lRLlRTRTo2OTc2LklRX0RJVl9TSEFSRS5GWTIwMTgBAAAAalcNAAIAAAACMjABCAAAAAUAAAABMQEAAAAKMTg5NTE4Mzc5NwMAAAACNzkCAAAABDMwNTgEAAAAATAHAAAACTkvMTkvMjAxOQgAAAAJMy8zMS8yMDE4CQAAAAEw7Udt2nA91wjm6okRcT3XCCRDSVEuVFNFOjY3NzAuSVFfT1RIRVJfTElBQl9MVC5GWTIwMTQBAAAAT1gNAAIAAAAENzE2NAEIAAAABQAAAAExAQAAAAoxNjg0Mzc0ODQxAwAAAAI3OQIAAAAEMTA2MgQAAAABMAcAAAAJOS8xOS8yMDE5CAAAAAkzLzMxLzIwMTQJAAAAATA22UjYcD3XCOTP0hFx</t>
  </si>
  <si>
    <t>PdcIG0NJUS5UU0U6Njc2Mi5JUV9FQklULkZZMjAxMwEAAAA70gQAAgAAAAUyMTY0OAEIAAAABQAAAAExAQAAAAoxNjI1NDU3NTgyAwAAAAI3OQIAAAADNDAwBAAAAAEwBwAAAAk5LzE5LzIwMTkIAAAACTMvMzEvMjAxMwkAAAABMNNiMtxwPdcIRO8lEXE91wglQ0lRLlRTRTo2OTcxLklRX0JBU0lDX0VQU19JTkNMLkZZMjAxNwEAAACjUwAAAgAAAAoyODIuNjIxMzU3AQgAAAAFAAAAATEBAAAACjE4OTQ0MTM1MzADAAAAAjc5AgAAAAE5BAAAAAEwBwAAAAk5LzE5LzIwMTkIAAAACTMvMzEvMjAxNwkAAAABMFHNWtlwPdcIO8lyEXE91wgqQ0lRLk5BU0RBUUdTOlRYTi5JUV9TQUxFU19NQVJLRVRJTkcuRlkyMDE3AQAAAPsjAgADAAAAAAAgQzLVcD3XCPcObBJxPdcIKkNJUS5OQVNEQVFHUzpBREkuSVFfRUZGRUNUX1RBWF9SQVRFLkZZMjAxNAEAAAAT1gMAAgAAAAcxMy43MTQzAQgAAAAFAAAAATEBAAAACjE4MTk5NjI0OTYDAAAAAzE2MAIAAAAENDM3NgQAAAABMAcAAAAJOS8xOS8yMDE5CAAAAAkxMS8xLzIwMTQJAAAAATBN6QTVcD3XCPZccxJxPdcIG0NJUS5UU0U6Njc2Mi5JUV9FQklULkZZMjAxOAEAAAA70gQAAgAAAAU4NTYzMwEIAAAABQAAAAExAQAAAAoxODk1MTgzNjA4AwAAAAI3OQIAAAADNDAwBAAAAAEwBwAAAAk5LzE5LzIwMTkIAAAACTMvMzEvMjAxOAkAAAABMBEDg9twPdcIkmRJEXE91wgf</t>
  </si>
  <si>
    <t>Q0lRLlRTRTo2OTgxLklRX1RPVEFMX0NBLkZZMjAxMQEAAAD1Vw0AAgAAAAY0MTIyMzMBCAAAAAUAAAABMQEAAAAKMTY0OTc5ODU5MAMAAAACNzkCAAAABDEwMDgEAAAAATAHAAAACTkvMTkvMjAxOQgAAAAJMy8zMS8yMDExCQAAAAEwaNyU3HA91wjwGzIRcT3XCCJDSVEuTkFTREFRR1M6VFhOLklRX1JBV19JTlYuRlkyMDE4AQAAAPsjAgACAAAAAzE4MQEIAAAABQAAAAExAQAAAAoxOTQ2NjY1NDYwAwAAAAMxNjACAAAABDMxNzEEAAAAATAHAAAACTkvMTkvMjAxOQgAAAAKMTIvMzEvMjAxOAkAAAABMA2RMtVwPdcILFdgEnE91wguQ0lRLk5BU0RBUUdTOkFESS5JUV9DVVJSRU5UX1BPUlRfTEVBU0VTLkZZMjAxNAEAAAAT1gMAAwAAAAAAOSrY1HA91wi3lHsScT3XCCdDSVEuVFNFOjY4MDYuSVFfQ0ZPX0NVUlJFTlRfTElBQi5GWTIwMTEBAAAArlsNAAIAAAAHMS4wODM5NgEIAAAABQAAAAExAQAAAAoxNDYyNzEyNDU1AwAAAAI3OQIAAAAENDE4NQQAAAABMAcAAAAJOS8xOS8yMDE5CAAAAAkzLzMxLzIwMTEJAAAAATC1NEjTcD3XCIPSqxJxPdcIMENJUS5OQVNEQVFHUzpJTlRDLklRX05JX0FWQUlMX0VYQ0xfTUFSR0lOLkZZMjAxNQEAAACHUgAAAgAAAAcyMC42MzA0AQgAAAAFAAAAATEBAAAACjE4NzQ3NzMyMjYDAAAAAzE2MAIAAAAENDE4MgQAAAABMAcAAAAJOS8xOS8yMDE5CAAAAAoxMi8yNi8yMDE1</t>
  </si>
  <si>
    <t>CQAAAAEwE0EL03A91wig+bkScT3XCCVDSVEuVFNFOjY1OTQuSVFfT1RIRVJfT1BFUl9BQ1QuRlkyMDEzAQAAAPl4DQACAAAABS02NTg1AQgAAAAFAAAAATEBAAAACjE3NDM5MDQ0MzYDAAAAAjc5AgAAAAQyMDQ3BAAAAAEwBwAAAAk5LzE5LzIwMTkIAAAACTMvMzEvMjAxMwkAAAABMAMqg9twPdcIcWpjEXE91wgfQ0lRLlRTRTo2OTcxLklRX0FSX1RVUk5TLkZZMjAwOQEAAACjUwAAAgAAAAg1Ljc5NjgzNQEIAAAABQAAAAExAQAAAAoxNDU5NTI4NzcxAwAAAAI3OQIAAAAENDAwMQQAAAABMAcAAAAJOS8xOS8yMDE5CAAAAAkzLzMxLzIwMDkJAAAAATC/cUfTcD3XCNmPtRJxPdcIMENJUS5OQVNEQVFHUzpJTlRDLklRX05JX0FWQUlMX0VYQ0xfTUFSR0lOLkZZMjAxOAEAAACHUgAAAgAAAAcyOS43MTU3AQgAAAAFAAAAATEBAAAACjE5NDM1MDUzNDEDAAAAAzE2MAIAAAAENDE4MgQAAAABMAcAAAAJOS8xOS8yMDE5CAAAAAoxMi8yOS8yMDE4CQAAAAEwCmgL03A91wjNldYScT3XCC5DSVEuVFNFOjY5NzEuSVFfTUlOT1JJVFlfSU5URVJFU1RfVE9UQUwuRlkyMDEyAQAAAKNTAAACAAAABTY0NzM2AQgAAAAFAAAAATEBAAAACjE2ODU1NDY3MzMDAAAAAjc5AgAAAAQxMzEyBAAAAAEwBwAAAAk5LzE5LzIwMTkIAAAACTMvMzEvMjAxMgkAAAABMBH5ENpwPdcIzpeuEXE91wgjQ0lRLk5BU0RBUUdTOkFWR08uSVFf</t>
  </si>
  <si>
    <t>SU5DX1RBWC5GWTIwMTMBAAAA8LZ9AQIAAAACMTYBCAAAAAUAAAABMQEAAAAKMTc2OTg3MjMxNAMAAAADMTYwAgAAAAI3NQQAAAABMAcAAAAJOS8xOS8yMDE5CAAAAAkxMS8zLzIwMTMJAAAAATA0cy/WcD3XCODhPBJxPdcIIENJUS5UU0U6NjgwNi5JUV9TR0FfU1VQUEwuRlkyMDE1AQAAAK5bDQACAAAABTE2OTY1AQgAAAAFAAAAATEBAAAACjE3NDUzNzg1ODcDAAAAAjc5AgAAAAMxMDIEAAAAATAHAAAACTkvMTkvMjAxOQgAAAAJMy8zMS8yMDE1CQAAAAEwyrL22HA91wgyI8MRcT3XCCJDSVEuVFNFOjY5NzEuSVFfR0FJTl9JTlZFU1QuRlkyMDE1AQAAAKNTAAACAAAAAzUwNQEIAAAABQAAAAExAQAAAAoxODQ4MTQ1MzIzAwAAAAI3OQIAAAACNjIEAAAAATAHAAAACTkvMTkvMjAxOQgAAAAJMy8zMS8yMDE1CQAAAAEwX6Za2XA91widWq8RcT3XCCVDSVEuVFNFOjY1OTQuSVFfR0FJTl9JTlZFU1RfQ0YuRlkyMDE1AQAAAPl4DQACAAAAAy03MAEIAAAABQAAAAExAQAAAAoxNzk3MTkwODc5AwAAAAI3OQIAAAAEMjA5MAQAAAABMAcAAAAJOS8xOS8yMDE5CAAAAAkzLzMxLzIwMTUJAAAAATC7RiLbcD3XCEYGZBFxPdcIJUNJUS5UU0U6Njc2Mi5JUV9HV19JTlRBTl9BTU9SVC5GWTIwMTEBAAAAO9IEAAMAAAAAALjuMdxwPdcIrn8OEXE91wgkQ0lRLlRTRTo2NzYyLklRX0VCSVREQS5GWTIwMTYuLi4uSlBZAQAA</t>
  </si>
  <si>
    <t>ADvSBAACAAAABjE3NjYzOAEIAAAABQAAAAExAQAAAAoxNzk4ODA5MTMwAwAAAAI3OQIAAAAENDA1MQQAAAABMAcAAAAJOS8xOS8yMDE5CAAAAAkzLzMxLzIwMTYJAAAAATCNR+XRcD3XCGWWBxNxPdcILUNJUS5OQVNEQVFHUzpBVkdPLklRX1RPVEFMX0RFQlRfRVFVSVRZLkZZMjAwOAEAAADwtn0BAgAAAAc5MS4wMjU2AQgAAAAFAAAAATEBAAAACjE0MTYwODA3MDkDAAAAAzE2MAIAAAAENDAzNAQAAAABMAcAAAAJOS8xOS8yMDE5CAAAAAkxMS8yLzIwMDgJAAAAATAJMNzScD3XCPlH3RJxPdcIH0NJUS5UU0U6Njc2Mi5JUV9ORVRfREVCVC5GWTIwMTMBAAAAO9IEAAIAAAAFNzEyMDMBCAAAAAUAAAABMQEAAAAKMTYyNTQ1NzU4MgMAAAACNzkCAAAABDQzNjQEAAAAATAHAAAACTkvMTkvMjAxOQgAAAAJMy8zMS8yMDEzCQAAAAEw02Iy3HA91win0zYRcT3XCBtDSVEuVFNFOjY3NjIuSVFfQ09HUy5GWTIwMTcBAAAAO9IEAAIAAAAGODU1OTQ4AQgAAAAFAAAAATEBAAAACjE4NDkxMzExMDUDAAAAAjc5AgAAAAIzNAQAAAABMAcAAAAJOS8xOS8yMDE5CAAAAAkzLzMxLzIwMTcJAAAAATAZ3ILbcD3XCNJNIBFxPdcII0NJUS5UU0U6Njk3Ni5JUV9UT1RBTF9FUVVJVFkuRlkyMDE3AQAAAGpXDQACAAAABjE1NDE1MAEIAAAABQAAAAExAQAAAAoxODQ4ODc5NjQzAwAAAAI3OQIAAAAEMTI3NQQAAAABMAcAAAAJOS8x</t>
  </si>
  <si>
    <t>OS8yMDE5CAAAAAkzLzMxLzIwMTcJAAAAATD3IG3acD3XCH4teRFxPdcII0NJUS5OQVNEQVFHUzpTV0tTLklRX0xUX0RFQlQuRlkyMDE3AQAAACVQFgADAAAAAABM5uDWcD3XCEpyJRJxPdcILENJUS5OQVNEQVFHUzpBREkuSVFfQ1VSUkVOVF9QT1JUX0RFQlQuRlkyMDE1AQAAABPWAwACAAAABzQwNy4zMzEBCAAAAAUAAAABMQEAAAAKMTg2NzI3OTk2OQMAAAADMTYwAgAAAAQxMjk3BAAAAAEwBwAAAAk5LzE5LzIwMTkIAAAACjEwLzMxLzIwMTUJAAAAATArUdjUcD3XCPe1bxJxPdcIIUNJUS5OQVNEQVFHUzpJTlRDLklRX0NBUEVYLkZZMjAwOQEAAACHUgAAAgAAAAUtNDUxNQEIAAAABQAAAAExAQAAAAoxNTIzMzk0ODI5AwAAAAMxNjACAAAABDIwMjEEAAAAATAHAAAACTkvMTkvMjAxOQgAAAAKMTIvMjYvMjAwOQkAAAABMCV/7tdwPdcIPsX5EXE91wgyQ0lRLk5BU0RBUUdTOlNXS1MuSVFfREVGX1RBWF9BU1NFVFNfQ1VSUkVOVC5GWTIwMTABAAAAJVAWAAMAAAAAAMmUMNdwPdcIVK8WEnE91wgsQ0lRLk5BU0RBUUdTOkFESS5JUV9UT1RBTF9ERUJUX1JFUEFJRC5GWTIwMTgBAAAAE9YDAAIAAAAFLTIyNzUBCAAAAAUAAAABMQEAAAAKMTkyNzYxODI0NwMAAAADMTYwAgAAAAQyMTY2BAAAAAEwBwAAAAk5LzE5LzIwMTkIAAAACTExLzMvMjAxOAkAAAABMBWf2NRwPdcITVKaEnE91wgqQ0lRLlRTRTo2OTgx</t>
  </si>
  <si>
    <t>LklRX1RFVl9FQklUREEuMjAwMC4yMDE1LzAzLzMxAQAAAPVXDQACAAAACTEyLjQyODI5NAEHAAAABQAAAAExAQAAAAoxNzE5OTg2MjQ0AwAAAAEwAgAAAAYxMDAwMzAEAAAAATAHAAAACTMvMzEvMjAxNQgAAAAJMy8zMS8yMDE1Yecv8nA91whbTvYQcT3XCCVDSVEuTkFTREFRR1M6U1dLUy5JUV9PVEhFUl9SRVYuRlkyMDEwAQAAACVQFgADAAAAAACNbTDXcD3XCLo0ChJxPdcIJENJUS5OQVNEQVFHUzpBVkdPLklRX0VCSVRfSU5ULkZZMjAxMgEAAADwtn0BAgAAAAM1ODkBCAAAAAUAAAABMQEAAAAKMTcxMzIzMzEyMgMAAAADMTYwAgAAAAQ0MTg5BAAAAAEwBwAAAAk5LzE5LzIwMTkIAAAACjEwLzI4LzIwMTIJAAAAATACV9zScD3XCE8F5xJxPdcIKkNJUS5OQVNEQVFHUzpBVkdPLklRX0xUX0RFQlRfUkVQQUlELkZZMjAxNgEAAADwtn0BAgAAAAYtMTEzMTcBCAAAAAUAAAABMQEAAAAKMTkzNzE4NjE5OAMAAAADMTYwAgAAAAQyMDM2BAAAAAEwBwAAAAk5LzE5LzIwMTkIAAAACjEwLzMwLzIwMTYJAAAAATCySh/WcD3XCKeOUxJxPdcIKkNJUS5UU0U6Njc3MC5JUV9UT1RBTF9FUVVJVFkuRlkyMDE5Li4uLkpQWQEAAABPWA0AAgAAAAYzOTUzNTkBCAAAAAUAAAABMQEAAAAKMTk2OTMwNDE1NAMAAAACNzkCAAAABDEyNzUEAAAAATAHAAAACTkvMTkvMjAxOQgAAAAJMy8zMS8yMDE5CQAAAAEwX7Di0XA91whP</t>
  </si>
  <si>
    <t>5AcTcT3XCCtDSVEuTkFTREFRR1M6SU5UQy5JUV9FWFRSQV9BQ0NfSVRFTVMuRlkyMDA5AQAAAIdSAAADAAAAAAAlf+7XcD3XCN7g6BFxPdcIIENJUS5UU0U6Njc3MC5JUV9DQVNIX09QRVIuRlkyMDE5AQAAAE9YDQACAAAABTcyNjcxAQgAAAAFAAAAATEBAAAACjE5NjkzMDQxNTQDAAAAAjc5AgAAAAQyMDA2BAAAAAEwBwAAAAk5LzE5LzIwMTkIAAAACTMvMzEvMjAxOQkAAAABMIcBOthwPdcI3UTaEXE91wgoQ0lRLk5BU0RBUUdTOlRYTi5JUV9TQUxFX0lOVEFOX0NGLkZZMjAxMAEAAAD7IwIAAwAAAAAAUM3n1XA91whLRlEScT3XCB9DSVEuVFNFOjY5ODEuSVFfQVJfVFVSTlMuRlkyMDEzAQAAAPVXDQACAAAACDQuNzU3OTI2AQgAAAAFAAAAATEBAAAACjE2NDk3OTkwNjYDAAAAAjc5AgAAAAQ0MDAxBAAAAAEwBwAAAAk5LzE5LzIwMTkIAAAACTMvMzEvMjAxMwkAAAABMNGE7dNwPdcI6UyqEnE91wgcQ0lRLlRTRTo2ODA2LklRX0VCSVRBLkZZMjAxNAEAAACuWw0AAgAAAAUzMzAwNgEIAAAABQAAAAExAQAAAAoxNjg2NjM4MDA0AwAAAAI3OQIAAAAGMTAwNjg5BAAAAAEwBwAAAAk5LzE5LzIwMTkIAAAACTMvMzEvMjAxNAkAAAABMPw8S9lwPdcIaeWSEXE91wgZQ0lRLlRTRTo2OTgxLklRX0dQLkZZMjAxNwEAAAD1Vw0AAgAAAAY0MzIzOTUBCAAAAAUAAAABMQEAAAAKMTg0OTEzMTAyNQMAAAACNzkCAAAA</t>
  </si>
  <si>
    <t>AjEwBAAAAAEwBwAAAAk5LzE5LzIwMTkIAAAACTMvMzEvMjAxNwkAAAABMNdPs9xwPdcIT4UTEXE91wgqQ0lRLlRTRTo2NzcwLklRX0lOQ19UQVhfUEFZX0NVUlJFTlQuRlkyMDA4AQAAAE9YDQACAAAABDg3NTMBCAAAAAUAAAABMQEAAAAKMTA2MTE5MjQ1NAMAAAACNzkCAAAABDEwOTQEAAAAATAHAAAACTkvMTkvMjAxOQgAAAAJMy8zMS8yMDA4CQAAAAEw8/r42HA91why4MURcT3XCChDSVEuVFNFOjY3NzAuSVFfVE9UQUxfREVCVF9FQklUREEuRlkyMDEwAQAAAE9YDQACAAAACDQuMzc4ODY1AQgAAAAFAAAAATEBAAAACjEzODA1MjgxMTkDAAAAAjc5AgAAAAQ0MTkyBAAAAAEwBwAAAAk5LzE5LzIwMTkIAAAACTMvMzEvMjAxMAkAAAABMD+lCtNwPdcIFZDKEnE91wggQ0lRLlRTRTo2OTgxLklRX0RJVl9TSEFSRS5GWTIwMTUBAAAA9VcNAAIAAAACNjABCAAAAAUAAAABMQEAAAAKMTc0NjM1OTQwNQMAAAACNzkCAAAABDMwNTgEAAAAATAHAAAACTkvMTkvMjAxOQgAAAAJMy8zMS8yMDE1CQAAAAEw69my3HA91wiaUzMRcT3XCB5DSVEuTkFTREFRR1M6QVZHTy5JUV9ETy5GWTIwMDcBAAAA8LZ9AQIAAAACNjEBCAAAAAUAAAABMQEAAAAKMTMxNzA2ODQ0MgMAAAADMTYwAgAAAAI0MAQAAAABMAcAAAAJOS8xOS8yMDE5CAAAAAoxMC8zMS8yMDA3CQAAAAEwJjTh1nA91wiqrzIScT3XCB5DSVEuVFNFOjY5NzEu</t>
  </si>
  <si>
    <t>SVFfSU5DX1RBWC5GWTIwMTkBAAAAo1MAAAIAAAAFMjU3NTQBCAAAAAUAAAABMQEAAAAKMTk2OTg2MDI0MwMAAAACNzkCAAAAAjc1BAAAAAEwBwAAAAk5LzE5LzIwMTkIAAAACTMvMzEvMjAxOQkAAAABMEb0WtlwPdcIfIGoEXE91wgnQ0lRLlRTRTo2NzcwLklRX0NBU0hfT1BFUi5GWTIwMTkuLi4uSlBZAQAAAE9YDQACAAAABTcyNjcxAQgAAAAFAAAAATEBAAAACjE5NjkzMDQxNTQDAAAAAjc5AgAAAAQyMDA2BAAAAAEwBwAAAAk5LzE5LzIwMTkIAAAACTMvMzEvMjAxOQkAAAABMDkl49FwPdcIwZACE3E91wgmQ0lRLlRTRTo2OTc2LklRX0lOVkVTVF9MT0FOU19DRi5GWTIwMTYBAAAAalcNAAMAAAAAAAP6bNpwPdcI/L1oEXE91wgeQ0lRLk5BU0RBUUdTOkFWR08uSVFfQUUuRlkyMDEyAQAAAPC2fQECAAAAAjY2AQgAAAAFAAAAATEBAAAACjE3MTMyMzMxMjIDAAAAAzE2MAIAAAAEMTAxNgQAAAABMAcAAAAJOS8xOS8yMDE5CAAAAAoxMC8yOC8yMDEyCQAAAAEwWyUv1nA91wjKniMScT3XCCRDSVEuVFNFOjY3NzAuSVFfSU5DX0VRVUlUWV9DRi5GWTIwMTIBAAAAT1gNAAMAAAAAAECySNhwPdcIGgLdEXE91wgeQ0lRLlRTRTo2ODA2LklRX0lOQ19UQVguRlkyMDE3AQAAAK5bDQACAAAABDc5ODABCAAAAAUAAAABMQEAAAAKMTg0ODU4MTIxOAMAAAACNzkCAAAAAjc1BAAAAAEwBwAAAAk5LzE5LzIwMTkIAAAA</t>
  </si>
  <si>
    <t>CTMvMzEvMjAxNwkAAAABMBCt+NhwPdcIktqrEXE91wgtQ0lRLk5BU0RBUUdTOkFWR08uSVFfR1dfSU5UQU5fQU1PUlRfQ0YuRlkyMDE0AQAAAPC2fQECAAAAAzQ0NgEIAAAABQAAAAExAQAAAAoxODIzMjU0NTI0AwAAAAMxNjACAAAABDIxODIEAAAAATAHAAAACTkvMTkvMjAxOQgAAAAJMTEvMi8yMDE0CQAAAAEww9Ue1nA91whKwCwScT3XCCNDSVEuVFNFOjY4MDYuSVFfRklOSVNIRURfSU5WLkZZMjAwOAEAAACuWw0AAgAAAAQzMjI5AQgAAAAFAAAAATEBAAAACjEwNjExOTcyMzUDAAAAAjc5AgAAAAQzMDc1BAAAAAEwBwAAAAk5LzE5LzIwMTkIAAAACTMvMzEvMjAwOAkAAAABMDl6StlwPdcIygHBEXE91wgqQ0lRLk5BU0RBUUdTOkFESS5JUV9ERUZfVEFYX0xJQUJfTFQuRlkyMDEzAQAAABPWAwACAAAABTYuMDM3AQgAAAAFAAAAATEBAAAACjE3NjY1OTA2MzIDAAAAAzE2MAIAAAAEMTAyNwQAAAABMAcAAAAJOS8xOS8yMDE5CAAAAAkxMS8yLzIwMTMJAAAAATBN6QTVcD3XCKlifxJxPdcIHENJUS5UU0U6NjgwNi5JUV9OSV9DRi5GWTIwMTQBAAAArlsNAAIAAAAFMzQ0OTMBCAAAAAUAAAABMQEAAAAKMTY4NjYzODAwNAMAAAACNzkCAAAABDIxNTAEAAAAATAHAAAACTkvMTkvMjAxOQgAAAAJMy8zMS8yMDE0CQAAAAEwxor22HA91wjHF6sRcT3XCCVDSVEuTkFTREFRR1M6QVZHTy5JUV9ESVZFU1RfQ0Yu</t>
  </si>
  <si>
    <t>RlkyMDE4AQAAAPC2fQECAAAAAzc3MwEIAAAABQAAAAExAQAAAAoxOTM3MTg2MTkwAwAAAAMxNjACAAAABDIwNzcEAAAAATAHAAAACTkvMTkvMjAxOQgAAAAJMTEvNC8yMDE4CQAAAAEwhr8f1nA91wiAKlQScT3XCDdDSVEuTkFTREFRR1M6VFhOLklRX0NIQU5HRV9PVEhFUl9ORVRfT1BFUl9BU1NFVFMuRlkyMDE1AQAAAPsjAgACAAAAAzEwMQEIAAAABQAAAAExAQAAAAoxODc1Njg3MDU2AwAAAAMxNjACAAAABDIwNDUEAAAAATAHAAAACTkvMTkvMjAxOQgAAAAKMTIvMzEvMjAxNQkAAAABMDj1MdVwPdcIOEZKEnE91wgpQ0lRLk5BU0RBUUdTOkFESS5JUV9TVF9ERUJUX1JFUEFJRC5GWTIwMTEBAAAAE9YDAAMAAAAAAFabBNVwPdcIDLZ2EnE91wgbQ0lRLlRTRTo2OTcxLklRX0NPR1MuRlkyMDEzAQAAAKNTAAACAAAABjk1MjM1MAEIAAAABQAAAAExAQAAAAoxNzQ0MzM5Njk2AwAAAAI3OQIAAAACMzQEAAAAATAHAAAACTkvMTkvMjAxOQgAAAAJMy8zMS8yMDEzCQAAAAEw9x8R2nA91whcAZ4RcT3XCC5DSVEuTkFTREFRR1M6QURJLklRX09USEVSX1VOVVNVQUxfU1VQUEwuRlkyMDE4AQAAABPWAwADAAAAAAAVn9jUcD3XCEHogBJxPdcILUNJUS5OQVNEQVFHUzpBVkdPLklRX1RPVEFMX0RFQlRfRVFVSVRZLkZZMjAxMwEAAADwtn0BAwAAAAAAAlfc0nA91wiPf9cScT3XCCNDSVEuVFNFOjY5ODEuSVFfRklO</t>
  </si>
  <si>
    <t>SVNIRURfSU5WLkZZMjAxNgEAAAD1Vw0AAgAAAAYxMDY0OTABCAAAAAUAAAABMQEAAAAKMTc5ODgwOTEwOQMAAAACNzkCAAAABDMwNzUEAAAAATAHAAAACTkvMTkvMjAxOQgAAAAJMy8zMS8yMDE2CQAAAAEw7iez3HA91wgmTjwRcT3XCCFDSVEuVFNFOjY3NzAuSVFfTklfQ09NUEFOWS5GWTIwMTEBAAAAT1gNAAIAAAAFMTUyOTgBCAAAAAUAAAABMQEAAAAKMTQ2MTY4MDE1MgMAAAACNzkCAAAABTQxNTcxBAAAAAEwBwAAAAk5LzE5LzIwMTkIAAAACTMvMzEvMjAxMQkAAAABMFVkSNhwPdcIPY3cEXE91wgqQ0lRLk5BU0RBUUdTOklOVEMuSVFfU1BFQ0lBTF9ESVZfQ0YuRlkyMDE4AQAAAIdSAAADAAAAAAATxkHXcD3XCHOp/BFxPdcILkNJUS5OQVNEQVFHUzpBREkuSVFfT1RIRVJfVU5VU1VBTF9TVVBQTC5GWTIwMTUBAAAAE9YDAAMAAAAAACtR2NRwPdcIvsZ3EnE91wgnQ0lRLlRTRTo2NzYyLklRX0NGT19DVVJSRU5UX0xJQUIuRlkyMDE1AQAAADvSBAACAAAACDAuMzY4Mjg2AQgAAAAFAAAAATEBAAAACjE3NDYzNTkyODUDAAAAAjc5AgAAAAQ0MTg1BAAAAAEwBwAAAAk5LzE5LzIwMTkIAAAACTMvMzEvMjAxNQkAAAABMNGE7dNwPdcIn12rEnE91wgqQ0lRLlRTRTo2NzcwLklRX09USEVSX1VOVVNVQUxfU1VQUEwuRlkyMDExAQAAAE9YDQACAAAABS00MTQ5AQgAAAAFAAAAATEBAAAACjE0NjE2ODAxNTID</t>
  </si>
  <si>
    <t>AAAAAjc5AgAAAAI4NwQAAAABMAcAAAAJOS8xOS8yMDE5CAAAAAkzLzMxLzIwMTEJAAAAATBVZEjYcD3XCDyjxhFxPdcILUNJUS5UU0U6NjU5NC5JUV9PVEhFUl9JTlZFU1RfQUNUX1NVUFBMLkZZMjAwOAEAAAD5eA0AAgAAAAUtMTk0MgEIAAAABQAAAAExAQAAAAoxMzgyNTA0MTUzAwAAAAI3OQIAAAAEMjA1MQQAAAABMAcAAAAJOS8xOS8yMDE5CAAAAAkzLzMxLzIwMDgJAAAAATA4joLbcD3XCEXkMBFxPdcIK0NJUS5OQVNEQVFHUzpBREkuSVFfQ0ZPX0NVUlJFTlRfTElBQi5GWTIwMTgBAAAAE9YDAAIAAAAIMS43MzY5MjgBCAAAAAUAAAABMQEAAAAKMTkyNzYxODI0NwMAAAADMTYwAgAAAAQ0MTg1BAAAAAEwBwAAAAk5LzE5LzIwMTkIAAAACTExLzMvMjAxOAkAAAABMJog5dFwPdcI1k33EnE91wgoQ0lRLk5BU0RBUUdTOkFESS5JUV9DVVJSRU5UX1JBVElPLkZZMjAwOQEAAAAT1gMAAgAAAAg2LjQ0MjE5NAEIAAAABQAAAAExAQAAAAoxNDgyODY4NjMzAwAAAAMxNjACAAAABDQwMzAEAAAAATAHAAAACTkvMTkvMjAxOQgAAAAKMTAvMzEvMjAwOQkAAAABMKv55NFwPdcI+9j2EnE91wglQ0lRLlRTRTo2NzYyLklRX0dBSU5fSU5WRVNUX0NGLkZZMjAxOQEAAAA70gQAAgAAAAQtNDYzAQgAAAAFAAAAATEBAAAACjE5NzAwNTEzNTEDAAAAAjc5AgAAAAQyMDkwBAAAAAEwBwAAAAk5LzE5LzIwMTkIAAAACTMv</t>
  </si>
  <si>
    <t>MzEvMjAxOQkAAAABMAMqg9twPdcID/U4EXE91wggQ0lRLlRTRTo2ODA2LklRX0xUX0lOVkVTVC5GWTIwMTkBAAAArlsNAAIAAAAFMzg5OTIBCAAAAAUAAAABMQEAAAAKMTk3MDA1MTQ4MAMAAAACNzkCAAAABDEwNTQEAAAAATAHAAAACTkvMTkvMjAxOQgAAAAJMy8zMS8yMDE5CQAAAAEw/dP42HA91wiIksURcT3XCC1DSVEuVFNFOjY1OTQuSVFfREVGX1RBWF9BU1NFVFNfQ1VSUkVOVC5GWTIwMTYBAAAA+XgNAAMAAAAAALtGIttwPdcIPS1kEXE91wgbQ0lRLlRTRTo2NzYyLklRX0xBTkQuRlkyMDE2AQAAADvSBAADAAAAAAAZ3ILbcD3XCE8LOBFxPdcIH0NJUS5OQVNEQVFHUzpUWE4uSVFfR1BQRS5GWTIwMDcBAAAA+yMCAAIAAAAENzU2OAEIAAAABQAAAAExAQAAAAoxMzI4NDgyMzcwAwAAAAMxNjACAAAABDExNjkEAAAAATAHAAAACTkvMTkvMjAxOQgAAAAKMTIvMzEvMjAwNwkAAAABMIa/H9ZwPdcIK7BcEnE91wgiQ0lRLlRTRTo2NzYyLklRX0dBSU5fQVNTRVRTLkZZMjAxMQEAAAA70gQAAwAAAAAAuO4x3HA91whvUyURcT3XCCdDSVEuVFNFOjY5NzYuSVFfQ0ZPX0NVUlJFTlRfTElBQi5GWTIwMTkBAAAAalcNAAIAAAAIMC41MjQwMDYBCAAAAAUAAAABMQEAAAAKMTk3MDIxMjg5MAMAAAACNzkCAAAABDQxODUEAAAAATAHAAAACTkvMTkvMjAxOQgAAAAJMy8zMS8yMDE5CQAAAAEwv3FH03A91wjOtrUS</t>
  </si>
  <si>
    <t>cT3XCCRDSVEuTkFTREFRR1M6QURJLklRX0JVSUxESU5HUy5GWTIwMTMBAAAAE9YDAAMAAAAAAE3pBNVwPdcI/jVzEnE91wgjQ0lRLlRTRTo2OTc2LklRX0ZJTklTSEVEX0lOVi5GWTIwMTUBAAAAalcNAAIAAAAFMTU1NjQBCAAAAAUAAAABMQEAAAAKMTc0NTM3ODU0MQMAAAACNzkCAAAABDMwNzUEAAAAATAHAAAACTkvMTkvMjAxOQgAAAAJMy8zMS8yMDE1CQAAAAEwIqxs2nA91wiai1ARcT3XCB9DSVEuTkFTREFRR1M6VFhOLklRX0dQUEUuRlkyMDA4AQAAAPsjAgACAAAABDczMjEBCAAAAAUAAAABMQEAAAAKMTQzMzQ1NDEwOAMAAAADMTYwAgAAAAQxMTY5BAAAAAEwBwAAAAk5LzE5LzIwMTkIAAAACjEyLzMxLzIwMDgJAAAAATCIWOfVcD3XCLgZTBJxPdcIIUNJUS5OQVNEQVFHUzpBVkdPLklRX0RBX0NGLkZZMjAxMgEAAADwtn0BAgAAAAMxNTUBCAAAAAUAAAABMQEAAAAKMTcxMzIzMzEyMgMAAAADMTYwAgAAAAQyMTYwBAAAAAEwBwAAAAk5LzE5LzIwMTkIAAAACjEwLzI4LzIwMTIJAAAAATBFTC/WcD3XCJ/hJxJxPdcIJkNJUS5UU0U6Njk4MS5JUV9BU1NFVF9XUklURURPV04uRlkyMDA4AQAAAPVXDQADAAAAAAB5jpTccD3XCAciBhFxPdcIHENJUS5UU0U6Njk3Ni5JUV9OSV9DRi5GWTIwMTkBAAAAalcNAAIAAAAFMjgxMTABCAAAAAUAAAABMQEAAAAKMTk3MDIxMjg5MAMAAAACNzkCAAAABDIxNTAE</t>
  </si>
  <si>
    <t>AAAAATAHAAAACTkvMTkvMjAxOQgAAAAJMy8zMS8yMDE5CQAAAAEw2JVt2nA91wgHSWERcT3XCCpDSVEuTkFTREFRR1M6QVZHTy5JUV9ESUxVVF9FUFNfRVhDTC5GWTIwMTUBAAAA8LZ9AQIAAAAENC45NQEIAAAABQAAAAExAQAAAAoxODcwMjA5NzY5AwAAAAMxNjACAAAAAzE0MgQAAAABMAcAAAAJOS8xOS8yMDE5CAAAAAkxMS8xLzIwMTUJAAAAATC5/B7WcD3XCDUOLRJxPdcIJUNJUS5UU0U6Njc3MC5JUV9ESUxVVF9FUFNfRVhDTC5GWTIwMTUBAAAAT1gNAAIAAAAKMTc3LjExOTExNQEIAAAABQAAAAExAQAAAAoxNzQ0MTI4NTYxAwAAAAI3OQIAAAADMTQyBAAAAAEwBwAAAAk5LzE5LzIwMTkIAAAACTMvMzEvMjAxNQkAAAABMKyMOdhwPdcI2gHIEXE91wgZQ0lRLlRTRTo2ODA2LklRX0FSLkZZMjAxOQEAAACuWw0AAgAAAAUyOTU0MAEIAAAABQAAAAExAQAAAAoxOTcwMDUxNDgwAwAAAAI3OQIAAAAEMTAyMQQAAAABMAcAAAAJOS8xOS8yMDE5CAAAAAkzLzMxLzIwMTkJAAAAATD90/jYcD3XCHJPrBFxPdcIJUNJUS5UU0U6Njk4MS5JUV9MVF9ERUJUX1JFUEFJRC5GWTIwMDkBAAAA9VcNAAMAAAAAAHe1lNxwPdcIxqcHEXE91wgqQ0lRLlRTRTo2NzcwLklRX0lOQ19UQVhfUEFZX0NVUlJFTlQuRlkyMDEzAQAAAE9YDQACAAAABDMzNjgBCAAAAAUAAAABMQEAAAAKMTYyMzgzNDIyMQMAAAACNzkCAAAABDEw</t>
  </si>
  <si>
    <t>OTQEAAAAATAHAAAACTkvMTkvMjAxOQgAAAAJMy8zMS8yMDEzCQAAAAEwQLJI2HA91wjendYRcT3XCCVDSVEuTkFTREFRR1M6QVZHTy5JUV9QQVJUX1RJTUUuRlkyMDEwAQAAAPC2fQEDAAAAAABpsC7WcD3XCAsOHxJxPdcIHUNJUS5OQVNEQVFHUzpBREkuSVFfQUUuRlkyMDE0AQAAABPWAwACAAAABzE4OC4zODEBCAAAAAUAAAABMQEAAAAKMTgxOTk2MjQ5NgMAAAADMTYwAgAAAAQxMDE2BAAAAAEwBwAAAAk5LzE5LzIwMTkIAAAACTExLzEvMjAxNAkAAAABMDkq2NRwPdcIFkFvEnE91wgqQ0lRLlRTRTo2NzcwLklRX0lOQ19UQVhfUEFZX0NVUlJFTlQuRlkyMDE4AQAAAE9YDQACAAAABDc2MDIBCAAAAAUAAAABMQEAAAAKMTg5NDMxNTQyOAMAAAACNzkCAAAABDEwOTQEAAAAATAHAAAACTkvMTkvMjAxOQgAAAAJMy8zMS8yMDE4CQAAAAEwnNo52HA91widZvgRcT3XCB5DSVEuTkFTREFRR1M6QVZHTy5JUV9ETy5GWTIwMTIBAAAA8LZ9AQMAAAAAAFslL9ZwPdcI1HcjEnE91wgrQ0lRLlRTRTo2NzcwLklRX01JTk9SSVRZX0lOVEVSRVNUX0NGLkZZMjAxNQEAAABPWA0AAwAAAAAArIw52HA91wjTKMgRcT3XCCZDSVEuVFNFOjY3NjIuSVFfSU5WRU5UT1JZX1RVUk5TLkZZMjAxNwEAAAA70gQAAgAAAAg1LjQ5MzM5NQEIAAAABQAAAAExAQAAAAoxODQ5MTMxMTA1AwAAAAI3OQIAAAAENDA4MgQAAAABMAcAAAAJ</t>
  </si>
  <si>
    <t>OS8xOS8yMDE5CAAAAAkzLzMxLzIwMTcJAAAAATDRhO3TcD3XCFjHqBJxPdcIIkNJUS5UU0U6Njc3MC5JUV9HQUlOX0FTU0VUUy5GWTIwMTkBAAAAT1gNAAIAAAADLTUxAQgAAAAFAAAAATEBAAAACjE5NjkzMDQxNTQDAAAAAjc5AgAAAAI1NgQAAAABMAcAAAAJOS8xOS8yMDE5CAAAAAkzLzMxLzIwMTkJAAAAATCHATrYcD3XCNJ2zxFxPdcIK0NJUS5UU0U6Njc3MC5JUV9NSU5PUklUWV9JTlRFUkVTVF9DRi5GWTIwMTgBAAAAT1gNAAMAAAAAAIcBOthwPdcI0nbPEXE91wgiQ0lRLlRTRTo2NzcwLklRX0dBSU5fQVNTRVRTLkZZMjAxMgEAAABPWA0AAgAAAAMyMzEBCAAAAAUAAAABMQEAAAAKMTU1MzIzOTc3OQMAAAACNzkCAAAAAjU2BAAAAAEwBwAAAAk5LzE5LzIwMTkIAAAACTMvMzEvMjAxMgkAAAABMEuLSNhwPdcIJPHGEXE91wggQ0lRLk5BU0RBUUdTOklOVEMuSVFfRUJJVC5GWTIwMTcBAAAAh1IAAAIAAAAFMTgzNzUBCAAAAAUAAAABMQEAAAAKMTk0MzUwNTM0OQMAAAADMTYwAgAAAAM0MDAEAAAAATAHAAAACTkvMTkvMjAxOQgAAAAKMTIvMzAvMjAxNwkAAAABMC94QddwPdcIBcsMEnE91wgjQ0lRLk5BU0RBUUdTOlNXS1MuSVFfUEVOU0lPTi5GWTIwMDcBAAAAJVAWAAMAAAAAABPGQddwPdcI9HEJEnE91wgaQ0lRLlRTRTo2OTc2LklRX0VCVC5GWTIwMTIBAAAAalcNAAIAAAAGLTE0NjI0AQgAAAAF</t>
  </si>
  <si>
    <t>AAAAATEBAAAACjE1NTQ5NTA3MzIDAAAAAjc5AgAAAAMxMzkEAAAAATAHAAAACTkvMTkvMjAxOQgAAAAJMy8zMS8yMDEyCQAAAAEw7Udt2nA91wjwU08RcT3XCCBDSVEuTkFTREFRR1M6SU5UQy5JUV9FQklULkZZMjAxOAEAAACHUgAAAgAAAAUyMzI0NAEIAAAABQAAAAExAQAAAAoxOTQzNTA1MzQxAwAAAAMxNjACAAAAAzQwMAQAAAABMAcAAAAJOS8xOS8yMDE5CAAAAAoxMi8yOS8yMDE4CQAAAAEwIp9B13A91wh+gvwRcT3XCCBDSVEuVFNFOjY5NzYuSVFfTFRfSU5WRVNULkZZMjAxNAEAAABqVw0AAgAAAAQ3MTIxAQgAAAAFAAAAATEBAAAACjE2ODcwNDQ2MjkDAAAAAjc5AgAAAAQxMDU0BAAAAAEwBwAAAAk5LzE5LzIwMTkIAAAACTMvMzEvMjAxNAkAAAABMBeGbNpwPdcIr7JXEXE91wgmQ0lRLk5BU0RBUUdTOlRYTi5JUV9BRFZFUlRJU0lORy5GWTIwMTYBAAAA+yMCAAIAAAACNDQBCAAAAAUAAAABMQEAAAAKMTk0NjY2NTM5OAMAAAADMTYwAgAAAAQzMDEzBAAAAAEwBwAAAAk5LzE5LzIwMTkIAAAACjEyLzMxLzIwMTYJAAAAATApHDLVcD3XCKFcVxJxPdcIKUNJUS5UU0U6NjgwNi5JUV9DT01NT05fUFJFRl9ESVZfQ0YuRlkyMDE3AQAAAK5bDQACAAAABS04MzkwAQgAAAAFAAAAATEBAAAACjE4NDg1ODEyMTgDAAAAAjc5AgAAAAQyMDcyBAAAAAEwBwAAAAk5LzE5LzIwMTkIAAAACTMvMzEvMjAxNwkA</t>
  </si>
  <si>
    <t>AAABMBCt+NhwPdcIvrnaEXE91wgqQ0lRLk5BU0RBUUdTOkFWR08uSVFfQkFTSUNfRVBTX0lOQ0wuRlkyMDE4AQAAAPC2fQECAAAACTI5LjMyNzc1MQEIAAAABQAAAAExAQAAAAoxOTM3MTg2MTkwAwAAAAMxNjACAAAAATkEAAAAATAHAAAACTkvMTkvMjAxOQgAAAAJMTEvNC8yMDE4CQAAAAEwqZgf1nA91whrH1gScT3XCC9DSVEuTkFTREFRR1M6VFhOLklRX05JX0FWQUlMX0VYQ0xfTUFSR0lOLkZZMjAxMQEAAAD7IwIAAgAAAAcxNi4wMjQ3AQgAAAAFAAAAATEBAAAACjE2NjAwMzQ1NjgDAAAAAzE2MAIAAAAENDE4MgQAAAABMAcAAAAJOS8xOS8yMDE5CAAAAAoxMi8zMS8yMDExCQAAAAEw6KTc0nA91wj54+sScT3XCB1DSVEuVFNFOjY5ODEuSVFfR0FfRVhQLkZZMjAxMAEAAAD1Vw0AAwAAAAAAaNyU3HA91wi8LDoRcT3XCCBDSVEuVFNFOjY4MDYuSVFfRElWX1NIQVJFLkZZMjAxNwEAAACuWw0AAgAAAAMyNDABCAAAAAUAAAABMQEAAAAKMTg0ODU4MTIxOAMAAAACNzkCAAAABDMwNTgEAAAAATAHAAAACTkvMTkvMjAxOQgAAAAJMy8zMS8yMDE3CQAAAAEwEK342HA91whKh7sRcT3XCCpDSVEuVFNFOjY5ODEuSVFfVEVWX0VCSVREQS4yMDAwLjIwMTMvMDMvMzEBAAAA9VcNAAIAAAAJMTIuMTA5NjU0AQcAAAAFAAAAATEBAAAACjE1ODgzODk0MDQDAAAAATACAAAABjEwMDAzMAQAAAABMAcAAAAJMy8yOS8y</t>
  </si>
  <si>
    <t>MDEzCAAAAAkzLzI5LzIwMTNh5y/ycD3XCFtO9hBxPdcIK0NJUS5OQVNEQVFHUzpBREkuSVFfTUFSS0VUQ0FQLjIwMDMvMy8zMS5KUFkBAAAAE9YDAAIAAAAOMTE4MjYyNC4yNDU4MjUBBgAAAAUAAAABMQEAAAAHMTgwNTI1MgMAAAACNzkCAAAABjEwMDA1NAQAAAABMAcAAAAJMy8zMS8yMDAzl3EU8XA91wjJ5vYfcT3XCC1DSVEuVFNFOjY1OTQuSVFfT1RIRVJfSU5WRVNUX0FDVF9TVVBQTC5GWTIwMTIBAAAA+XgNAAIAAAAFMTM0MDEBCAAAAAUAAAABMQEAAAAKMTY4NDYyOTMwNQMAAAACNzkCAAAABDIwNTEEAAAAATAHAAAACTkvMTkvMjAxOQgAAAAJMy8zMS8yMDEyCQAAAAEwEQOD23A91wixMlsRcT3XCCBDSVEuVFNFOjY5NzEuSVFfUkRfRVhQX0ZOLkZZMjAxNAEAAACjUwAAAgAAAAU0ODgzMAEIAAAABQAAAAExAQAAAAoxNzk3NDkwMjM2AwAAAAI3OQIAAAAEMzE2OAQAAAABMAcAAAAJOS8xOS8yMDE5CAAAAAkzLzMxLzIwMTQJAAAAATD3HxHacD3XCL0zthFxPdcIKENJUS5OQVNEQVFHUzpBREkuSVFfT1RIRVJfTElBQl9MVC5GWTIwMTcBAAAAE9YDAAIAAAAHMTU3LjY1NQEIAAAABQAAAAExAQAAAAoxOTI3NjE4MjQ4AwAAAAMxNjACAAAABDEwNjIEAAAAATAHAAAACTkvMTkvMjAxOQgAAAAKMTAvMjgvMjAxNwkAAAABMCB42NRwPdcIzYmNEnE91wgmQ0lRLlRTRTo2NTk0LklRX0NBU0hfQUNRVUlS</t>
  </si>
  <si>
    <t>RV9DRi5GWTIwMDkBAAAA+XgNAAIAAAAELTc1NgEIAAAABQAAAAExAQAAAAoxNDU4NzI3MjYyAwAAAAI3OQIAAAAEMjA1NwQAAAABMAcAAAAJOS8xOS8yMDE5CAAAAAkzLzMxLzIwMDkJAAAAATAptYLbcD3XCLlNGRFxPdcIIUNJUS5UU0U6NjgwNi5JUV9TR0FfTUFSR0lOLkZZMjAwOQEAAACuWw0AAgAAAAcxMi44NDkzAQgAAAAFAAAAATEBAAAACjEzODI2NjE0NDIDAAAAAjc5AgAAAAQ0Mzc1BAAAAAEwBwAAAAk5LzE5LzIwMTkIAAAACTMvMzEvMjAwOQkAAAABMJgNSNNwPdcI+MG4EnE91wglQ0lRLlRTRTo2OTc2LklRX1BST1ZfQkFEX0RFQlRTLkZZMjAxNAEAAABqVw0AAgAAAAItNQEIAAAABQAAAAExAQAAAAoxNjg3MDQ0NjI5AwAAAAI3OQIAAAACOTUEAAAAATAHAAAACTkvMTkvMjAxOQgAAAAJMy8zMS8yMDE0CQAAAAEwzrxt2nA91whTZYgRcT3XCClDSVEuTkFTREFRR1M6QURJLklRX0dXX0lOVEFOX0FNT1JULkZZMjAxNAEAAAAT1gMAAgAAAAUyNi4wMgEIAAAABQAAAAExAQAAAAoxODE5OTYyNDk2AwAAAAMxNjACAAAAAjMxBAAAAAEwBwAAAAk5LzE5LzIwMTkIAAAACTExLzEvMjAxNAkAAAABME3pBNVwPdcIS9dqEnE91wgpQ0lRLk5BU0RBUUdTOkFESS5JUV9QUkVGX0RJVl9PVEhFUi5GWTIwMTMBAAAAE9YDAAMAAAAAAEvCBNVwPdcIzEZ7EnE91wgjQ0lRLlRTRTo2OTcxLklRX0JBU0lDX1dF</t>
  </si>
  <si>
    <t>SUdIVC5GWTIwMTABAAAAo1MAAAIAAAAGMzY3LjA1AEbSENpwPdcI571hEXE91wgbQ0lRLlRTRTo2NTk0LklRX0VCSVQuRlkyMDEzAQAAAPl4DQACAAAABTE3NTk4AQgAAAAFAAAAATEBAAAACjE3NDM5MDQ0MzYDAAAAAjc5AgAAAAM0MDAEAAAAATAHAAAACTkvMTkvMjAxOQgAAAAJMy8zMS8yMDEzCQAAAAEwEQOD23A91wjQb1MRcT3XCB5DSVEuVFNFOjY5ODEuSVFfV0lQX0lOVi5GWTIwMTYBAAAA9VcNAAIAAAAFNjM2NDgBCAAAAAUAAAABMQEAAAAKMTc5ODgwOTEwOQMAAAACNzkCAAAABDMyMTkEAAAAATAHAAAACTkvMTkvMjAxOQgAAAAJMy8zMS8yMDE2CQAAAAEw7iez3HA91wjS00QRcT3XCCRDSVEuTkFTREFRR1M6SU5UQy5JUV9FQklUX0lOVC5GWTIwMTgBAAAAh1IAAAIAAAAJNTAuNjQwNTIyAQgAAAAFAAAAATEBAAAACjE5NDM1MDUzNDEDAAAAAzE2MAIAAAAENDE4OQQAAAABMAcAAAAJOS8xOS8yMDE5CAAAAAoxMi8yOS8yMDE4CQAAAAEwCmgL03A91whZm9QScT3XCCxDSVEuVFNFOjY5NzYuSVFfTkVUX0RFQlRfRUJJVERBX0NBUEVYLkZZMjAxNQEAAABqVw0AAgAAAAgwLjQ2MDgwMwEIAAAABQAAAAExAQAAAAoxNzQ1Mzc4NTQxAwAAAAI3OQIAAAAFMjMzMTQEAAAAATAHAAAACTkvMTkvMjAxOQgAAAAJMy8zMS8yMDE1CQAAAAEwzkpH03A91wi0waMScT3XCCRDSVEuVFNFOjY4MDYuSVFfQ0FT</t>
  </si>
  <si>
    <t>SF9JTlRFUkVTVC5GWTIwMTQBAAAArlsNAAMAAAAAAMqy9thwPdcIMiPDEXE91wgjQ0lRLlRTRTo2NTk0LklRX0RJTFVUX1dFSUdIVC5GWTIwMDgBAAAA+XgNAAIAAAAHMjk3LjkyNAA3Z4LbcD3XCIVeIRFxPdcIK0NJUS5UU0U6NjgwNi5JUV9NSU5PUklUWV9JTlRFUkVTVF9JUy5GWTIwMTYBAAAArlsNAAMAAAAAALzZ9thwPdcIMqiTEXE91wglQ0lRLk5BU0RBUUdTOklOVEMuSVFfQ0FTSF9PUEVSLkZZMjAxNwEAAACHUgAAAgAAAAUyMjExMAEIAAAABQAAAAExAQAAAAoxOTQzNTA1MzQ5AwAAAAMxNjACAAAABDIwMDYEAAAAATAHAAAACTkvMTkvMjAxOQgAAAAKMTIvMzAvMjAxNwkAAAABMCKfQddwPdcIlGwZEnE91wgpQ0lRLk5BU0RBUUdTOkFWR08uSVFfSU5DX0VRVUlUWV9DRi5GWTIwMTUBAAAA8LZ9AQMAAAAAAHMkH9ZwPdcI1Lo1EnE91wglQ0lRLlRTRTo2OTcxLklRX1NUX0RFQlRfUkVQQUlELkZZMjAxNwEAAACjUwAAAgAAAAUtNDcyOQEIAAAABQAAAAExAQAAAAoxODk0NDEzNTMwAwAAAAI3OQIAAAAEMjA0NAQAAAABMAcAAAAJOS8xOS8yMDE5CAAAAAkzLzMxLzIwMTcJAAAAATBRzVrZcD3XCMcyYhFxPdcIM0NJUS5OQVNEQVFHUzpTV0tTLklRX09USEVSX0ZJTkFOQ0VfQUNUX1NVUFBMLkZZMjAxNwEAAAAlUBYAAgAAAAQyOS45AQgAAAAFAAAAATEBAAAACjE5MjIzNzY3OTIDAAAAAzE2MAIA</t>
  </si>
  <si>
    <t>AAAEMjA1MAQAAAABMAcAAAAJOS8xOS8yMDE5CAAAAAk5LzI5LzIwMTcJAAAAATA2DeHWcD3XCPH3LRJxPdcIKkNJUS5UU0U6Njc3MC5JUV9UT1RBTF9FUVVJVFkuRlkyMDE3Li4uLkpQWQEAAABPWA0AAgAAAAYzNjExMTUBCAAAAAUAAAABMQEAAAAKMTg0ODI5NzI1NgMAAAACNzkCAAAABDEyNzUEAAAAATAHAAAACTkvMTkvMjAxOQgAAAAJMy8zMS8yMDE3CQAAAAEwX7Di0XA91wj7zQETcT3XCC9DSVEuVFNFOjY3NjIuSVFfSU1QVVRfT1BFUl9MRUFTRV9JTlRfRVhQLkZZMjAxNAEAAAA70gQAAgAAAAg3NzkuMDU5MgEIAAAABQAAAAExAQAAAAoxNjg2NjM4MTYyAwAAAAI3OQIAAAAFMjE2NzIEAAAAATAHAAAACTkvMTkvMjAxOQgAAAAJMy8zMS8yMDE0CQAAAAEwOI6C23A91whvtxYRcT3XCCVDSVEuVFNFOjY5ODEuSVFfT1RIRVJfQ0xfU1VQUEwuRlkyMDE4AQAAAPVXDQACAAAABTkxMjI5AQgAAAAFAAAAATEBAAAACjE4OTUxODM2NTIDAAAAAjc5AgAAAAQxMDU3BAAAAAEwBwAAAAk5LzE5LzIwMTkIAAAACTMvMzEvMjAxOAkAAAABMICds9xwPdcIkSwsEXE91wghQ0lRLk5BU0RBUUdTOlRYTi5JUV9HQV9FWFAuRlkyMDEwAQAAAPsjAgADAAAAAABppufVcD3XCNVWRBJxPdcIIENJUS5UU0U6Njk4MS5JUV9DSEFOR0VfQVIuRlkyMDE0AQAAAPVXDQACAAAABS0yNTQ1AQgAAAAFAAAAATEBAAAACjE2ODY2</t>
  </si>
  <si>
    <t>MzgxMzkDAAAAAjc5AgAAAAQyMDE4BAAAAAEwBwAAAAk5LzE5LzIwMTkIAAAACTMvMzEvMjAxNAkAAAABMOvZstxwPdcImpwLEXE91wgfQ0lRLlRTRTo2OTcxLklRX0VCSVRfSU5ULkZZMjAxMwEAAACjUwAAAgAAAAg1Mi4xNzYxOQEIAAAABQAAAAExAQAAAAoxNzQ0MzM5Njk2AwAAAAI3OQIAAAAENDE4OQQAAAABMAcAAAAJOS8xOS8yMDE5CAAAAAkzLzMxLzIwMTMJAAAAATC0mEfTcD3XCPdovBJxPdcIJUNJUS5UU0U6Njk3Ni5JUV9DQVNIX1NUX0lOVkVTVC5GWTIwMTUBAAAAalcNAAIAAAAFNDY3MDkBCAAAAAUAAAABMQEAAAAKMTc0NTM3ODU0MQMAAAACNzkCAAAABDEwMDIEAAAAATAHAAAACTkvMTkvMjAxOQgAAAAJMy8zMS8yMDE1CQAAAAEwIqxs2nA91wizangRcT3XCCdDSVEuVFNFOjY5NzEuSVFfTkVUX0lOVEVSRVNUX0VYUC5GWTIwMTcBAAAAo1MAAAIAAAAFMzE0NjMBCAAAAAUAAAABMQEAAAAKMTg5NDQxMzUzMAMAAAACNzkCAAAAAzM2OAQAAAABMAcAAAAJOS8xOS8yMDE5CAAAAAkzLzMxLzIwMTcJAAAAATBRzVrZcD3XCBzKvxFxPdcIIENJUS5UU0U6NjU5NC5JUV9DSEFOR0VfQVIuRlkyMDExAQAAAPl4DQACAAAABDM5OTUBCAAAAAUAAAABMQEAAAAKMTYyNzE4MjA5NAMAAAACNzkCAAAABDIwMTgEAAAAATAHAAAACTkvMTkvMjAxOQgAAAAJMy8zMS8yMDExCQAAAAEwGdyC23A91wjH5FoR</t>
  </si>
  <si>
    <t>cT3XCCxDSVEuTkFTREFRR1M6QURJLklRX1RPVEFMX0xJQUJfRVFVSVRZLkZZMjAwOQEAAAAT1gMAAgAAAAgzMzY5LjQwNwEIAAAABQAAAAExAQAAAAoxNDgyODY4NjMzAwAAAAMxNjACAAAABDEwMTMEAAAAATAHAAAACTkvMTkvMjAxOQgAAAAKMTAvMzEvMjAwOQkAAAABMG10BNVwPdcIYddxEnE91wgcQ0lRLlRTRTo2NzYyLklRX0VCSVRBLkZZMjAxNgEAAAA70gQAAgAAAAU5MzQxNAEIAAAABQAAAAExAQAAAAoxNzk4ODA5MTMwAwAAAAI3OQIAAAAGMTAwNjg5BAAAAAEwBwAAAAk5LzE5LzIwMTkIAAAACTMvMzEvMjAxNgkAAAABMBncgttwPdcIMVMQEXE91wgiQ0lRLlRTRTo2NzcwLklRX0dBSU5fQVNTRVRTLkZZMjAwOQEAAABPWA0AAgAAAAM1MzMBCAAAAAUAAAABMQEAAAAKMTM4MDUyODUwOAMAAAACNzkCAAAAAjU2BAAAAAEwBwAAAAk5LzE5LzIwMTkIAAAACTMvMzEvMjAwOQkAAAABMGwWSNhwPdcIPz/VEXE91wgjQ0lRLk5BU0RBUUdTOkFWR08uSVFfSU5DX1RBWC5GWTIwMTABAAAA8LZ9AQIAAAACLTkBCAAAAAUAAAABMQEAAAAKMTU4MTMxOTQ2NQMAAAADMTYwAgAAAAI3NQQAAAABMAcAAAAJOS8xOS8yMDE5CAAAAAoxMC8zMS8yMDEwCQAAAAEwdIku1nA91wi2OisScT3XCClDSVEuTkFTREFRR1M6SU5UQy5JUV9JTkNfRVFVSVRZX0NGLkZZMjAxMwEAAACHUgAAAgAAAAMtMzMBCAAAAAUAAAAB</t>
  </si>
  <si>
    <t>MQEAAAAKMTc3NTkzMDI3NAMAAAADMTYwAgAAAAQyMDg2BAAAAAEwBwAAAAk5LzE5LzIwMTkIAAAACjEyLzI4LzIwMTMJAAAAATDwQe/XcD3XCFTQ9RFxPdcIH0NJUS5UU0U6Njk3MS5JUV9EQV9TVVBQTC5GWTIwMTEBAAAAo1MAAAIAAAAFMTM2NzQBCAAAAAUAAAABMQEAAAAKMTYyNDE1MzcyMgMAAAACNzkCAAAAAjQxBAAAAAEwBwAAAAk5LzE5LzIwMTkIAAAACTMvMzEvMjAxMQkAAAABMEbSENpwPdcIfD6WEXE91wgkQ0lRLk5BU0RBUUdTOkFESS5JUV9ESVZfU0hBUkUuRlkyMDA4AQAAABPWAwACAAAABDAuNzgBCAAAAAUAAAABMQEAAAAKMTQxMzA5MTU2NwMAAAADMTYwAgAAAAQzMDU4BAAAAAEwBwAAAAk5LzE5LzIwMTkIAAAACTExLzEvMjAwOAkAAAABMPfeMtVwPdcIKI99EnE91wgqQ0lRLlRTRTo2OTcxLklRX0lOVEVSRVNUX0lOVkVTVF9JTkMuRlkyMDEyAQAAAKNTAAACAAAABTEzOTY2AQgAAAAFAAAAATEBAAAACjE2ODU1NDY3MzMDAAAAAjc5AgAAAAI2NQQAAAABMAcAAAAJOS8xOS8yMDE5CAAAAAkzLzMxLzIwMTIJAAAAATAR+RDacD3XCB85phFxPdcIIUNJUS5UU0U6Njc3MC5JUV9FQVJOSU5HX0NPLkZZMjAwOAEAAABPWA0AAgAAAAQ3NzQ3AQgAAAAFAAAAATEBAAAACjEwNjExOTI0NTQDAAAAAjc5AgAAAAE3BAAAAAEwBwAAAAk5LzE5LzIwMTkIAAAACTMvMzEvMjAwOAkAAAABMPP6+Nhw</t>
  </si>
  <si>
    <t>PdcI3FrEEXE91wggQ0lRLlRTRTo2NTk0LklRX1NUX0lOVkVTVC5GWTIwMTUBAAAA+XgNAAMAAAAAAMEfIttwPdcIkYZ8EXE91wgfQ0lRLlRTRTo2NzcwLklRX1RSRUFTVVJZLkZZMjAxOAEAAABPWA0AAgAAAAUtMzQ5NwEIAAAABQAAAAExAQAAAAoxODk0MzE1NDI4AwAAAAI3OQIAAAAEMTI0OAQAAAABMAcAAAAJOS8xOS8yMDE5CAAAAAkzLzMxLzIwMTgJAAAAATCc2jnYcD3XCNJ2zxFxPdcII0NJUS5OQVNEQVFHUzpUWE4uSVFfT1BFUl9JTkMuRlkyMDEzAQAAAPsjAgACAAAABDI2NTQBCAAAAAUAAAABMQEAAAAKMTc3NzYzMzcwMwMAAAADMTYwAgAAAAIyMQQAAAABMAcAAAAJOS8xOS8yMDE5CAAAAAoxMi8zMS8yMDEzCQAAAAEwOxvo1XA91wjLZ1oScT3XCC1DSVEuVFNFOjY3NzAuSVFfT1RIRVJfSU5WRVNUX0FDVF9TVVBQTC5GWTIwMTIBAAAAT1gNAAIAAAADMTAxAQgAAAAFAAAAATEBAAAACjE1NTMyMzk3NzkDAAAAAjc5AgAAAAQyMDUxBAAAAAEwBwAAAAk5LzE5LzIwMTkIAAAACTMvMzEvMjAxMgkAAAABMECySNhwPdcISL/YEXE91wgeQ0lRLlRTRTo2ODA2LklRX0lOQ19UQVguRlkyMDA5AQAAAK5bDQACAAAABDY1MDMBCAAAAAUAAAABMQEAAAAKMTM4MjY2MTQ0MgMAAAACNzkCAAAAAjc1BAAAAAEwBwAAAAk5LzE5LzIwMTkIAAAACTMvMzEvMjAwOQkAAAABMDl6StlwPdcIR0SpEXE91wgdQ0lR</t>
  </si>
  <si>
    <t>Lk5BU0RBUUdTOkFESS5JUV9BUC5GWTIwMTMBAAAAE9YDAAIAAAAHMTE5Ljk5NAEIAAAABQAAAAExAQAAAAoxNzY2NTkwNjMyAwAAAAMxNjACAAAABDEwMTgEAAAAATAHAAAACTkvMTkvMjAxOQgAAAAJMTEvMi8yMDEzCQAAAAEwTekE1XA91wiWeGIScT3XCCZDSVEuVFNFOjY5NzYuSVFfRklMSU5HX0NVUlJFTkNZLkZZMjAxNQEAAABqVw0AAwAAAANKUFkADtNs2nA91whxooARcT3XCCJDSVEuVFNFOjY5NzEuSVFfQ0FTSF9JTlZFU1QuRlkyMDExAQAAAKNTAAACAAAABy0xMjEzNjQBCAAAAAUAAAABMQEAAAAKMTYyNDE1MzcyMgMAAAACNzkCAAAABDIwMDUEAAAAATAHAAAACTkvMTkvMjAxOQgAAAAJMy8zMS8yMDExCQAAAAEwEfkQ2nA91wjmnIIRcT3XCB1DSVEuTkFTREFRR1M6QURJLklRX0FQLkZZMjAxOAEAAAAT1gMAAgAAAAcyNjAuOTE5AQgAAAAFAAAAATEBAAAACjE5Mjc2MTgyNDcDAAAAAzE2MAIAAAAEMTAxOAQAAAABMAcAAAAJOS8xOS8yMDE5CAAAAAkxMS8zLzIwMTgJAAAAATAVn9jUcD3XCMKwjRJxPdcIJUNJUS5UU0U6NjgwNi5JUV9TVF9ERUJUX1JFUEFJRC5GWTIwMTkBAAAArlsNAAMAAAAAAPP6+NhwPdcIiJLFEXE91wgmQ0lRLlRTRTo2OTc2LklRX0ZJTElOR19DVVJSRU5DWS5GWTIwMTgBAAAAalcNAAMAAAADSlBZAOJubdpwPdcIESJhEXE91wglQ0lRLlRTRTo2ODA2LklRX1NUX0RF</t>
  </si>
  <si>
    <t>QlRfUkVQQUlELkZZMjAxNAEAAACuWw0AAwAAAAAAyrL22HA91wi6PqsRcT3XCCtDSVEuTkFTREFRR1M6SU5UQy5JUV9ORVRfREVCVF9JU1NVRUQuRlkyMDEzAQAAAIdSAAACAAAAAy0zMQEIAAAABQAAAAExAQAAAAoxNzc1OTMwMjc0AwAAAAMxNjACAAAABDIwMDMEAAAAATAHAAAACTkvMTkvMjAxOQgAAAAKMTIvMjgvMjAxMwkAAAABMFwDQddwPdcISff1EXE91wgrQ0lRLlRTRTo2NzYyLklRX01JTk9SSVRZX0lOVEVSRVNUX0lTLkZZMjAxNwEAAAA70gQAAgAAAAQtNDYxAQgAAAAFAAAAATEBAAAACjE4NDkxMzExMDUDAAAAAjc5AgAAAAI4MwQAAAABMAcAAAAJOS8xOS8yMDE5CAAAAAkzLzMxLzIwMTcJAAAAATARA4PbcD3XCJusLxFxPdcIJUNJUS5OQVNEQVFHUzpTV0tTLklRX09USEVSX1JFVi5GWTIwMTYBAAAAJVAWAAMAAAAAAEq/4NZwPdcIyuE1EnE91wgaQ0lRLjAuSVFfTkVUX1JFTlRBTF9FWFAuRlkFAAAAAAAAAAgAAAAVKEludmFsaWQgVGltZSBQZXJpb2QpOSrY1HA91whuK6EScT3XCChDSVEuTkFTREFRR1M6VFhOLklRX0NPTU1PTl9ESVZfQ0YuRlkyMDA5AQAAAPsjAgACAAAABC01NjcBCAAAAAUAAAABMQEAAAAKMTUyMzc5NjI0MQMAAAADMTYwAgAAAAQyMDc0BAAAAAEwBwAAAAk5LzE5LzIwMTkIAAAACjEyLzMxLzIwMDkJAAAAATBrf+fVcD3XCJKOTBJxPdcIJUNJUS5UU0U6Njc3MC5J</t>
  </si>
  <si>
    <t>UV9QUkVGX0RJVl9PVEhFUi5GWTIwMTUBAAAAT1gNAAMAAAAAAKyMOdhwPdcI6IHLEXE91wgoQ0lRLk5BU0RBUUdTOklOVEMuSVFfSU5URVJFU1RfRVhQLkZZMjAxNwEAAACHUgAAAgAAAAQtNjM3AQgAAAAFAAAAATEBAAAACjE5NDM1MDUzNDkDAAAAAzE2MAIAAAACODIEAAAAATAHAAAACTkvMTkvMjAxOQgAAAAKMTIvMzAvMjAxNwkAAAABMC94QddwPdcINIgIEnE91wgyQ0lRLk5BU0RBUUdTOkFWR08uSVFfQ0FTSF9DT05WRVJTSU9OLkZZMjAxMi4uLi5KUFkBAAAA8LZ9AQIAAAAJMzcuOTAxODY0AQgAAAAFAAAAATEBAAAACjE3MTMyMzMxMjIDAAAAAzE2MAIAAAAENDE4NAQAAAABMAcAAAAJOS8xOS8yMDE5CAAAAAoxMC8yOC8yMDEyCQAAAAEwSv7i0XA91wjNaQITcT3XCCRDSVEuVFNFOjY5NzEuSVFfQ0FTSF9JTlRFUkVTVC5GWTIwMTkBAAAAo1MAAAIAAAADNjYwAQgAAAAFAAAAATEBAAAACjE5Njk4NjAyNDMDAAAAAjc5AgAAAAQzMDI4BAAAAAEwBwAAAAk5LzE5LzIwMTkIAAAACTMvMzEvMjAxOQkAAAABMDwbW9lwPdcIsXCgEXE91wgmQ0lRLk5BU0RBUUdTOlRYTi5JUV9HQUlOX0lOVkVTVC5GWTIwMTQBAAAA+yMCAAIAAAABMgEIAAAABQAAAAExAQAAAAoxODI5MTE5MzA2AwAAAAMxNjACAAAAAjYyBAAAAAEwBwAAAAk5LzE5LzIwMTkIAAAACjEyLzMxLzIwMTQJAAAAATDKx+nVcD3XCCsUThJx</t>
  </si>
  <si>
    <t>PdcIKkNJUS5OQVNEQVFHUzpTV0tTLklRX1BST1ZfQkFEX0RFQlRTLkZZMjAwOQEAAAAlUBYAAwAAAAAAjW0w13A91wh0OhYScT3XCCBDSVEuVFNFOjY3NzAuSVFfQlVJTERJTkdTLkZZMjAxNQEAAABPWA0AAwAAAAAArIw52HA91wjRBpURcT3XCChDSVEuTkFTREFRR1M6VFhOLklRX1NBTEVfSU5UQU5fQ0YuRlkyMDEzAQAAAPsjAgADAAAAAAAqQujVcD3XCJ5yQRJxPdcIKkNJUS5UU0U6Njc2Mi5JUV9JTlRFUkVTVF9JTlZFU1RfSU5DLkZZMjAxNwEAAAA70gQAAgAAAAQ0MTUyAQgAAAAFAAAAATEBAAAACjE4NDkxMzExMDUDAAAAAjc5AgAAAAI2NQQAAAABMAcAAAAJOS8xOS8yMDE5CAAAAAkzLzMxLzIwMTcJAAAAATAZ3ILbcD3XCKcWSRFxPdcIHUNJUS5OQVNEQVFHUzpBREkuSVFfUkUuRlkyMDE4AQAAABPWAwACAAAACDU3MDMuMDY0AQgAAAAFAAAAATEBAAAACjE5Mjc2MTgyNDcDAAAAAzE2MAIAAAAEMTIyMgQAAAABMAcAAAAJOS8xOS8yMDE5CAAAAAkxMS8zLzIwMTgJAAAAATAVn9jUcD3XCBMrhRJxPdcIHUNJUS5OQVNEQVFHUzpBREkuSVFfUkUuRlkyMDEzAQAAABPWAwACAAAACDQwNTYuNDAxAQgAAAAFAAAAATEBAAAACjE3NjY1OTA2MzIDAAAAAzE2MAIAAAAEMTIyMgQAAAABMAcAAAAJOS8xOS8yMDE5CAAAAAkxMS8yLzIwMTMJAAAAATBN6QTVcD3XCMxGexJxPdcIKkNJUS5OQVNEQVFHUzpB</t>
  </si>
  <si>
    <t>REkuSVFfQVNTRVRfV1JJVEVET1dOLkZZMjAxOAEAAAAT1gMAAwAAAAAAFZ/Y1HA91wgTK4UScT3XCCZDSVEuVFNFOjY5ODEuSVFfRklMSU5HX0NVUlJFTkNZLkZZMjAxMgEAAAD1Vw0AAwAAAANKUFkAUiqV3HA91wgQWSoRcT3XCCVDSVEuVFNFOjY3NjIuSVFfT1RIRVJfQ0FfU1VQUEwuRlkyMDE0AQAAADvSBAACAAAABTM1NDM4AQgAAAAFAAAAATEBAAAACjE2ODY2MzgxNjIDAAAAAjc5AgAAAAQxMDU1BAAAAAEwBwAAAAk5LzE5LzIwMTkIAAAACTMvMzEvMjAxNAkAAAABMDiOgttwPdcIEWQfEXE91wg4Q0lRLk5BU0RBUUdTOkFWR08uSVFfQ0hBTkdFX09USEVSX05FVF9PUEVSX0FTU0VUUy5GWTIwMTQBAAAA8LZ9AQIAAAADMTE1AQgAAAAFAAAAATEBAAAACjE4MjMyNTQ1MjQDAAAAAzE2MAIAAAAEMjA0NQQAAAABMAcAAAAJOS8xOS8yMDE5CAAAAAkxMS8yLzIwMTQJAAAAATDD1R7WcD3XCLV9PRJxPdcIGUNJUS5UU0U6Njc2Mi5JUV9ETy5GWTIwMTMBAAAAO9IEAAMAAAAAANNiMtxwPdcIkEIWEXE91wgtQ0lRLk5BU0RBUUdTOklOVEMuSVFfVE9UQUxfRElWX1BBSURfQ0YuRlkyMDEwAQAAAIdSAAACAAAABS0zNTAzAQgAAAAFAAAAATEBAAAACjE1ODgxNTY5NjADAAAAAzE2MAIAAAAEMjAyMgQAAAABMAcAAAAJOS8xOS8yMDE5CAAAAAoxMi8yNS8yMDEwCQAAAAEwD83u13A91wjIfPARcT3XCCNDSVEu</t>
  </si>
  <si>
    <t>VFNFOjY4MDYuSVFfUEVfRVhDTC4uMjAxMy8wMy8zMQEAAACuWw0AAgAAAAkzNS44NzI0ODYBBwAAAAUAAAABMQEAAAAKMTU4NzE0OTU4MwMAAAABMAIAAAAGMTAwMDI3BAAAAAEwBwAAAAkzLzI5LzIwMTMIAAAACTMvMjkvMjAxM4G/FPFwPdcILxzsEHE91wggQ0lRLlRTRTo2NzcwLklRX0RJVl9TSEFSRS5GWTIwMTUBAAAAT1gNAAIAAAACMTUBCAAAAAUAAAABMQEAAAAKMTc0NDEyODU2MQMAAAACNzkCAAAABDMwNTgEAAAAATAHAAAACTkvMTkvMjAxOQgAAAAJMy8zMS8yMDE1CQAAAAEwrIw52HA91wje690RcT3XCCdDSVEuTkFTREFRR1M6VFhOLklRX09USEVSX0VRVUlUWS5GWTIwMTYBAAAA+yMCAAIAAAAELTUyNgEIAAAABQAAAAExAQAAAAoxOTQ2NjY1Mzk4AwAAAAMxNjACAAAABDEwMjgEAAAAATAHAAAACTkvMTkvMjAxOQgAAAAKMTIvMzEvMjAxNgkAAAABMCkcMtVwPdcI9tZOEnE91wgmQ0lRLlRTRTo2OTgxLklRX0NBU0hfQUNRVUlSRV9DRi5GWTIwMTkBAAAA9VcNAAMAAAAAAF+HtNxwPdcIEG8UEXE91wgrQ0lRLk5BU0RBUUdTOklOVEMuSVFfRklMSU5HX0NVUlJFTkNZLkZZMjAxMAEAAACHUgAAAwAAAANVU0QAD83u13A91wjoa+ERcT3XCCpDSVEuTkFTREFRR1M6U1dLUy5JUV9PVEhFUl9PUEVSX0FDVC5GWTIwMDcBAAAAJVAWAAIAAAAFNi44MjQBCAAAAAUAAAABMQEAAAAKMTI3MDA5Nzgz</t>
  </si>
  <si>
    <t>MAMAAAADMTYwAgAAAAQyMDQ3BAAAAAEwBwAAAAk5LzE5LzIwMTkIAAAACTkvMjgvMjAwNwkAAAABMBPGQddwPdcIlcUVEnE91wglQ0lRLlRTRTo2NTk0LklRX0xUX0RFQlRfSVNTVUVELkZZMjAxNwEAAAD5eA0AAgAAAAYxMDg3MDgBCAAAAAUAAAABMQEAAAAKMTg5Mzk5NDg2OQMAAAACNzkCAAAABDIwMzQEAAAAATAHAAAACTkvMTkvMjAxOQgAAAAJMy8zMS8yMDE3CQAAAAEwopQi23A91whm9VQRcT3XCC1DSVEuTkFTREFRR1M6SU5UQy5JUV9QUk9WX0JBRF9ERUJUU19DRi5GWTIwMTABAAAAh1IAAAMAAAAAAA/N7tdwPdcI6GvhEXE91wgrQ0lRLlRTRTo2OTcxLklRX1JFVFVSTl9DT01NT05fRVFVSVRZLkZZMjAxNAEAAACjUwAAAgAAAAY0Ljk5MTUBCAAAAAUAAAABMQEAAAAKMTc5NzQ5MDIzNgMAAAACNzkCAAAABTMzMzIwBAAAAAEwBwAAAAk5LzE5LzIwMTkIAAAACTMvMzEvMjAxNAkAAAABMLSYR9NwPdcIIya4EnE91wgmQ0lRLlRTRTo2OTc2LklRX09USEVSX0xUX0FTU0VUUy5GWTIwMTEBAAAAalcNAAIAAAABMQEIAAAABQAAAAExAQAAAAoxNDYyNzEyMzcwAwAAAAI3OQIAAAAEMTA2MAQAAAABMAcAAAAJOS8xOS8yMDE5CAAAAAkzLzMxLzIwMTEJAAAAATD3IG3acD3XCDJJbxFxPdcIKUNJUS5OQVNEQVFHUzpBREkuSVFfUkVUVVJOX0NBUElUQUwuRlkyMDEzAQAAABPWAwACAAAABjkuMzA3OQEI</t>
  </si>
  <si>
    <t>AAAABQAAAAExAQAAAAoxNzY2NTkwNjMyAwAAAAMxNjACAAAABDQzNjMEAAAAATAHAAAACTkvMTkvMjAxOQgAAAAJMTEvMi8yMDEzCQAAAAEwq/nk0XA91wjr//YScT3XCB9DSVEuTkFTREFRR1M6QURJLklRX0VCSVQuRlkyMDA5AQAAABPWAwACAAAABzMzOC40NzMBCAAAAAUAAAABMQEAAAAKMTQ4Mjg2ODYzMwMAAAADMTYwAgAAAAM0MDAEAAAAATAHAAAACTkvMTkvMjAxOQgAAAAKMTAvMzEvMjAwOQkAAAABMMZMBNVwPdcIy1xlEnE91wgiQ0lRLlRTRTo2OTc2LklRX0xFVkVSRURfRkNGLkZZMjAxNAEAAABqVw0AAgAAAAc2MDEwLjc1AQgAAAAFAAAAATEBAAAACjE2ODcwNDQ2MjkDAAAAAjc5AgAAAAQ0NDIyBAAAAAEwBwAAAAk5LzE5LzIwMTkIAAAACTMvMzEvMjAxNAkAAAABMCKsbNpwPdcIsT1QEXE91wglQ0lRLk5BU0RBUUdTOkFWR08uSVFfT1RIRVJfUkVWLkZZMjAxNgEAAADwtn0BAwAAAAAAcyQf1nA91wi11jkScT3XCBxDSVEuVFNFOjY1OTQuSVFfQ0FQRVguRlkyMDEyAQAAAPl4DQACAAAABi00MTQ0NgEIAAAABQAAAAExAQAAAAoxNjg0NjI5MzA1AwAAAAI3OQIAAAAEMjAyMQQAAAABMAcAAAAJOS8xOS8yMDE5CAAAAAkzLzMxLzIwMTIJAAAAATARA4PbcD3XCP2ycxFxPdcII0NJUS5OQVNEQVFHUzpBREkuSVFfREFfU1VQUEwuRlkyMDE0AQAAABPWAwADAAAAAABN6QTVcD3XCBZBbxJxPdcI</t>
  </si>
  <si>
    <t>GkNJUS5UU0U6NjU5NC5JUV9DSVAuRlkyMDE5AQAAAPl4DQACAAAABTc2OTA4AQgAAAAFAAAAATEBAAAACjE5Njg4NTM5OTUDAAAAAjc5AgAAAAQzMDMzBAAAAAEwBwAAAAk5LzE5LzIwMTkIAAAACTMvMzEvMjAxOQkAAAABMJPiIttwPdcIEXtdEXE91wgeQ0lRLlRTRTo2ODA2LklRX0xUX0RFQlQuRlkyMDE3AQAAAK5bDQADAAAAAAAQrfjYcD3XCNKioxFxPdcIKkNJUS5OQVNEQVFHUzpTV0tTLklRX09USEVSX0NBX1NVUFBMLkZZMjAxNAEAAAAlUBYAAgAAAAIzNQEIAAAABQAAAAExAQAAAAoxODIwMDI4MDkxAwAAAAMxNjACAAAABDEwNTUEAAAAATAHAAAACTkvMTkvMjAxOQgAAAAJMTAvMy8yMDE0CQAAAAEwr3Dg1nA91whUugsScT3XCCNDSVEuVFNFOjY5ODEuSVFfRklOSVNIRURfSU5WLkZZMjAxMAEAAAD1Vw0AAgAAAAUzNzE2NwEIAAAABQAAAAExAQAAAAoxNTU1MDkyODI5AwAAAAI3OQIAAAAEMzA3NQQAAAABMAcAAAAJOS8xOS8yMDE5CAAAAAkzLzMxLzIwMTAJAAAAATBo3JTccD3XCLBTOhFxPdcIJkNJUS5UU0U6Njk3MS5JUV9PVEhFUl9MVF9BU1NFVFMuRlkyMDE0AQAAAKNTAAACAAAABTE1OTUwAQgAAAAFAAAAATEBAAAACjE3OTc0OTAyMzYDAAAAAjc5AgAAAAQxMDYwBAAAAAEwBwAAAAk5LzE5LzIwMTkIAAAACTMvMzEvMjAxNAkAAAABMBpHEdpwPdcIOXaeEXE91wgoQ0lRLlRTRTo2Nzcw</t>
  </si>
  <si>
    <t>LklRX0NVUlJFTlRfUE9SVF9ERUJULkZZMjAxNwEAAABPWA0AAwAAAAAAnNo52HA91wg0nvIRcT3XCCNDSVEuTkFTREFRR1M6QURJLklRX0VCSVRfSU5ULkZZMjAxNAEAAAAT1gMAAgAAAAgyMy42NjMzNQEIAAAABQAAAAExAQAAAAoxODE5OTYyNDk2AwAAAAMxNjACAAAABDQxODkEAAAAATAHAAAACTkvMTkvMjAxOQgAAAAJMTEvMS8yMDE0CQAAAAEwmiDl0XA91whrhfEScT3XCB9DSVEuVFNFOjY5ODEuSVFfQlZfU0hBUkUuRlkyMDExAQAAAPVXDQACAAAACzEyNzUuMjY1MDUyAQgAAAAFAAAAATEBAAAACjE2NDk3OTg1OTADAAAAAjc5AgAAAAQ0MDIwBAAAAAEwBwAAAAk5LzE5LzIwMTkIAAAACTMvMzEvMjAxMQkAAAABMF0DldxwPdcI+OQGEXE91wglQ0lRLk5BU0RBUUdTOklOVEMuSVFfT1RIRVJfUkVWLkZZMjAwNwEAAACHUgAAAwAAAAAAfSg62HA91wgQHugRcT3XCCFDSVEuVFNFOjY1OTQuSVFfU0dBX01BUkdJTi5GWTIwMTgBAAAA+XgNAAIAAAAGOC45Nzg2AQgAAAAFAAAAATEBAAAACjE5Njg4NTQwMzMDAAAAAjc5AgAAAAQ0Mzc1BAAAAAEwBwAAAAk5LzE5LzIwMTkIAAAACTMvMzEvMjAxOAkAAAABMLnS7dNwPdcIpOPPEnE91wgkQ0lRLlRTRTo2NTk0LklRX0lOQ19FUVVJVFlfQ0YuRlkyMDExAQAAAPl4DQACAAAAAi02AQgAAAAFAAAAATEBAAAACjE2MjcxODIwOTQDAAAAAjc5AgAAAAQyMDg2</t>
  </si>
  <si>
    <t>BAAAAAEwBwAAAAk5LzE5LzIwMTkIAAAACTMvMzEvMjAxMQkAAAABMBncgttwPdcIna2DEXE91wgkQ0lRLk5BU0RBUUdTOlRYTi5JUV9CVUlMRElOR1MuRlkyMDExAQAAAPsjAgACAAAABDI5OTgBCAAAAAUAAAABMQEAAAAKMTY2MDAzNDU2OAMAAAADMTYwAgAAAAQzMDIzBAAAAAEwBwAAAAk5LzE5LzIwMTkIAAAACjEyLzMxLzIwMTEJAAAAATBF9OfVcD3XCLHLRBJxPdcIKENJUS5OQVNEQVFHUzpBREkuSVFfQ0FTSF9JTlRFUkVTVC5GWTIwMTIBAAAAE9YDAAIAAAAGMjkuMTc3AQgAAAAFAAAAATEBAAAACjE3MTEzODU4OTYDAAAAAzE2MAIAAAAEMzAyOAQAAAABMAcAAAAJOS8xOS8yMDE5CAAAAAkxMS8zLzIwMTIJAAAAATBLwgTVcD3XCBfochJxPdcIK0NJUS5OQVNEQVFHUzpUWE4uSVFfTkVUX0lOVEVSRVNUX0VYUC5GWTIwMDcBAAAA+yMCAAIAAAADMTU3AQgAAAAFAAAAATEBAAAACjEzMjg0ODIzNzADAAAAAzE2MAIAAAADMzY4BAAAAAEwBwAAAAk5LzE5LzIwMTkIAAAACjEyLzMxLzIwMDcJAAAAATCGvx/WcD3XCB9GQxJxPdcIMkNJUS5OQVNEQVFHUzpBVkdPLklRX0RFRl9UQVhfQVNTRVRTX0NVUlJFTlQuRlkyMDE1AQAAAPC2fQECAAAAAzExNgEIAAAABQAAAAExAQAAAAoxODcwMjA5NzY5AwAAAAMxNjACAAAABDExMTcEAAAAATAHAAAACTkvMTkvMjAxOQgAAAAJMTEvMS8yMDE1CQAAAAEwufwe</t>
  </si>
  <si>
    <t>1nA91wjobDUScT3XCCRDSVEuVFNFOjY1OTQuSVFfVU5MRVZFUkVEX0ZDRi5GWTIwMTEBAAAA+XgNAAIAAAAJMTg3ODcuMTI1AQgAAAAFAAAAATEBAAAACjE2MjcxODIwOTQDAAAAAjc5AgAAAAQ0NDIzBAAAAAEwBwAAAAk5LzE5LzIwMTkIAAAACTMvMzEvMjAxMQkAAAABMBncgttwPdcIpqdiEXE91wgoQ0lRLlRTRTo2ODA2LklRX1RPVEFMX0RFQlRfSVNTVUVELkZZMjAxNAEAAACuWw0AAwAAAAAAyrL22HA91wg6/MIRcT3XCDJDSVEuTkFTREFRR1M6QVZHTy5JUV9ERUZfVEFYX0FTU0VUU19DVVJSRU5ULkZZMjAxMgEAAADwtn0BAgAAAAIxNAEIAAAABQAAAAExAQAAAAoxNzEzMjMzMTIyAwAAAAMxNjACAAAABDExMTcEAAAAATAHAAAACTkvMTkvMjAxOQgAAAAKMTAvMjgvMjAxMgkAAAABMFslL9ZwPdcIyp4jEnE91wgZQ0lRLlRTRTo2OTcxLklRX0RPLkZZMjAxMgEAAACjUwAAAwAAAAAAEfkQ2nA91wj4cLURcT3XCCNDSVEuVFNFOjY1OTQuSVFfQkFTSUNfV0VJR0hULkZZMjAxNwEAAAD5eA0AAgAAAAoyOTYuNTk5NDE0ALNtIttwPdcIe6dUEXE91wgaQ0lRLlRTRTo2NzYyLklRX0NJUC5GWTIwMTYBAAAAO9IEAAMAAAAAABncgttwPdcIJnoQEXE91wgrQ0lRLlRTRTo2ODA2LklRX01JTk9SSVRZX0lOVEVSRVNUX0lTLkZZMjAwOAEAAACuWw0AAwAAAAAAPBtb2XA91wgJxJARcT3XCChDSVEuVFNFOjY5</t>
  </si>
  <si>
    <t>NzYuSVFfVE9UQUxfREVCVF9FUVVJVFkuRlkyMDEyAQAAAGpXDQACAAAABjU3LjYwMwEIAAAABQAAAAExAQAAAAoxNTU0OTUwNzMyAwAAAAI3OQIAAAAENDAzNAQAAAABMAcAAAAJOS8xOS8yMDE5CAAAAAkzLzMxLzIwMTIJAAAAATDOSkfTcD3XCGM8txJxPdcIKkNJUS5OQVNEQVFHUzpBREkuSVFfQVNTRVRfV1JJVEVET1dOLkZZMjAwOAEAAAAT1gMAAwAAAAAA994y1XA91wjT3GgScT3XCB9DSVEuVFNFOjY1OTQuSVFfRUJUX0VYQ0wuRlkyMDE3AQAAAPl4DQACAAAABjE0MTg3NAEIAAAABQAAAAExAQAAAAoxODkzOTk0ODY5AwAAAAI3OQIAAAABNAQAAAABMAcAAAAJOS8xOS8yMDE5CAAAAAkzLzMxLzIwMTcJAAAAATCzbSLbcD3XCGkifRFxPdcIJENJUS5UU0U6Njc3MC5JUV9FUVVJVFlfTUVUSE9ELkZZMjAxMAEAAABPWA0AAgAAAAQ2NDA2AQgAAAAFAAAAATEBAAAACjEzODA1MjgxMTkDAAAAAjc5AgAAAAQzMDYzBAAAAAEwBwAAAAk5LzE5LzIwMTkIAAAACTMvMzEvMjAxMAkAAAABMFVkSNhwPdcIGrTVEXE91wgoQ0lRLlRTRTo2NTk0LklRX0VBUk5JTkdfQ09fTUFSR0lOLkZZMjAxMQEAAAD5eA0AAgAAAAY5LjQxNzcBCAAAAAUAAAABMQEAAAAKMTYyNzE4MjA5NAMAAAACNzkCAAAABDQxODEEAAAAATAHAAAACTkvMTkvMjAxOQgAAAAJMy8zMS8yMDExCQAAAAEwwqvt03A91wijUrYScT3XCBtDSVEu</t>
  </si>
  <si>
    <t>VFNFOjY5NzEuSVFfQVBJQy5GWTIwMTYBAAAAo1MAAAIAAAAGMTYyODQ0AQgAAAAFAAAAATEBAAAACjE4OTQ0MTM1MzYDAAAAAjc5AgAAAAQxMDg0BAAAAAEwBwAAAAk5LzE5LzIwMTkIAAAACTMvMzEvMjAxNgkAAAABMFHNWtlwPdcIiPa2EXE91wgbQ0lRLlRTRTo2NzYyLklRX0FQSUMuRlkyMDE4AQAAADvSBAACAAAABDg3MzgBCAAAAAUAAAABMQEAAAAKMTg5NTE4MzYwOAMAAAACNzkCAAAABDEwODQEAAAAATAHAAAACTkvMTkvMjAxOQgAAAAJMy8zMS8yMDE4CQAAAAEwAyqD23A91wgppzgRcT3XCCZDSVEuTkFTREFRR1M6QVZHTy5JUV9OSV9DT01QQU5ZLkZZMjAxNQEAAADwtn0BAgAAAAQxMzY0AQgAAAAFAAAAATEBAAAACjE4NzAyMDk3NjkDAAAAAzE2MAIAAAAFNDE1NzEEAAAAATAHAAAACTkvMTkvMjAxOQgAAAAJMTEvMS8yMDE1CQAAAAEwufwe1nA91wh+ryQScT3XCCZDSVEuTkFTREFRR1M6QURJLklRX0NBU0hfSU5WRVNULkZZMjAxNQEAAAAT1gMAAgAAAActMTcuMTI1AQgAAAAFAAAAATEBAAAACjE4NjcyNzk5NjkDAAAAAzE2MAIAAAAEMjAwNQQAAAABMAcAAAAJOS8xOS8yMDE5CAAAAAoxMC8zMS8yMDE1CQAAAAEwK1HY1HA91wiz7XcScT3XCC1DSVEuTkFTREFRR1M6SU5UQy5JUV9DVVJSRU5UX1BPUlRfREVCVC5GWTIwMTMBAAAAh1IAAAIAAAADMTkxAQgAAAAFAAAAATEBAAAACjE3NzU5</t>
  </si>
  <si>
    <t>MzAyNzQDAAAAAzE2MAIAAAAEMTI5NwQAAAABMAcAAAAJOS8xOS8yMDE5CAAAAAoxMi8yOC8yMDEzCQAAAAEw8EHv13A91wh6mOYRcT3XCC1DSVEuTkFTREFRR1M6SU5UQy5JUV9UT1RBTF9ERUJUX0VCSVREQS5GWTIwMTcBAAAAh1IAAAIAAAAIMS4wMTE2NTgBCAAAAAUAAAABMQEAAAAKMTk0MzUwNTM0OQMAAAADMTYwAgAAAAQ0MTkyBAAAAAEwBwAAAAk5LzE5LzIwMTkIAAAACjEyLzMwLzIwMTcJAAAAATATQQvTcD3XCC6bxhJxPdcIKENJUS5UU0U6NjU5NC5JUV9FQVJOSU5HX0NPX01BUkdJTi5GWTIwMTQBAAAA+XgNAAIAAAAGNi43MTY1AQgAAAAFAAAAATEBAAAACjE3OTcxOTA5MDIDAAAAAjc5AgAAAAQ0MTgxBAAAAAEwBwAAAAk5LzE5LzIwMTkIAAAACTMvMzEvMjAxNAkAAAABMLnS7dNwPdcIW7G+EnE91wgoQ0lRLk5BU0RBUUdTOkFESS5JUV9JTVBBSVJNRU5UX0dXLkZZMjAxNgEAAAAT1gMAAwAAAAAAK1HY1HA91whsTIAScT3XCCVDSVEuVFNFOjY5NzEuSVFfUFJPVl9CQURfREVCVFMuRlkyMDE2AQAAAKNTAAADAAAAAABfplrZcD3XCPsRmBFxPdcIKkNJUS5OQVNEQVFHUzpBREkuSVFfU0FMRVNfTUFSS0VUSU5HLkZZMjAwNwEAAAAT1gMAAwAAAAAAArgy1XA91wjD0WwScT3XCCVDSVEuVFNFOjY5ODEuSVFfTFRfREVCVF9JU1NVRUQuRlkyMDE5AQAAAPVXDQACAAAABTk5ODU1AQgAAAAFAAAA</t>
  </si>
  <si>
    <t>ATEBAAAACjE5NzAwNTEzMjUDAAAAAjc5AgAAAAQyMDM0BAAAAAEwBwAAAAk5LzE5LzIwMTkIAAAACTMvMzEvMjAxOQkAAAABMF+HtNxwPdcIuUIkEXE91wgdQ0lRLlRTRTo2OTcxLklRX0VCSVREQS5GWTIwMDgBAAAAo1MAAAIAAAAGMjM5NDY1AQgAAAAFAAAAATEBAAAACjEwNjI3NTMxNDgDAAAAAjc5AgAAAAQ0MDUxBAAAAAEwBwAAAAk5LzE5LzIwMTkIAAAACTMvMzEvMjAwOAkAAAABMNiVbdpwPdcIMTmtEXE91wglQ0lRLlRTRTo2OTcxLklRX0xUX0RFQlRfSVNTVUVELkZZMjAxMAEAAACjUwAAAgAAAAUxNDcwNwEIAAAABQAAAAExAQAAAAoxNTUzOTcxMDY4AwAAAAI3OQIAAAAEMjAzNAQAAAABMAcAAAAJOS8xOS8yMDE5CAAAAAkzLzMxLzIwMTAJAAAAATBG0hDacD3XCPN1ghFxPdcIJUNJUS5UU0U6Njk3MS5JUV9CQVNJQ19FUFNfRVhDTC5GWTIwMTkBAAAAo1MAAAIAAAAKMjg0Ljk0MDQ3NwEIAAAABQAAAAExAQAAAAoxOTY5ODYwMjQzAwAAAAI3OQIAAAAEMzA2NAQAAAABMAcAAAAJOS8xOS8yMDE5CAAAAAkzLzMxLzIwMTkJAAAAATBG9FrZcD3XCDy5sBFxPdcIJUNJUS5UU0U6Njk4MS5JUV9MVF9ERUJUX0lTU1VFRC5GWTIwMTYBAAAA9VcNAAIAAAAEMTAwMAEIAAAABQAAAAExAQAAAAoxNzk4ODA5MTA5AwAAAAI3OQIAAAAEMjAzNAQAAAABMAcAAAAJOS8xOS8yMDE5CAAAAAkzLzMxLzIwMTYJ</t>
  </si>
  <si>
    <t>AAAAATDuJ7PccD3XCNLTRBFxPdcIIUNJUS5UU0U6Njk3MS5JUV9FQVJOSU5HX0NPLkZZMjAxNwEAAACjUwAAAgAAAAYxMDk0MDcBCAAAAAUAAAABMQEAAAAKMTg5NDQxMzUzMAMAAAACNzkCAAAAATcEAAAAATAHAAAACTkvMTkvMjAxOQgAAAAJMy8zMS8yMDE3CQAAAAEwUc1a2XA91wjzhp8RcT3XCBtDSVEuVFNFOjY4MDYuSVFfQ09HUy5GWTIwMTIBAAAArlsNAAIAAAAFNTYxNjYBCAAAAAUAAAABMQEAAAAKMTU1NDk1MDY4MwMAAAACNzkCAAAAAjM0BAAAAAEwBwAAAAk5LzE5LzIwMTkIAAAACTMvMzEvMjAxMgkAAAABMCHuStlwPdcIcjnCEXE91wgjQ0lRLlRTRTo2NTk0LklRX1RPVEFMX0FTU0VUUy5GWTIwMDgBAAAA+XgNAAIAAAAGNjcxNzE0AQgAAAAFAAAAATEBAAAACjEzODI1MDQxNTMDAAAAAjc5AgAAAAQxMDA3BAAAAAEwBwAAAAk5LzE5LzIwMTkIAAAACTMvMzEvMjAwOAkAAAABMDiOgttwPdcI+hsJE3E91wgnQ0lRLlRTRTo2OTcxLklRX05FVF9JTlRFUkVTVF9FWFAuRlkyMDA5AQAAAKNTAAACAAAABTE0MjM1AQgAAAAFAAAAATEBAAAACjE0NTk1Mjg3NzEDAAAAAjc5AgAAAAMzNjgEAAAAATAHAAAACTkvMTkvMjAxOQgAAAAJMy8zMS8yMDA5CQAAAAEwNqoQ2nA91wjcDL0RcT3XCChDSVEuTkFTREFRR1M6U1dLUy5JUV9UT1RBTF9SRUNFSVYuRlkyMDA4AQAAACVQFgACAAAABjE0Ni43MQEI</t>
  </si>
  <si>
    <t>AAAABQAAAAExAQAAAAoxNDE0MTIwMDQ3AwAAAAMxNjACAAAABDEwMDEEAAAAATAHAAAACTkvMTkvMjAxOQgAAAAJMTAvMy8yMDA4CQAAAAEwA0cw13A91whKRf0RcT3XCCZDSVEuVFNFOjY5NzYuSVFfUEVSSU9ETEVOR1RIX0lTLkZZMjAxMQEAAABqVw0AAQAAAAIxMgDtR23acD3XCP1ZdxFxPdcIJUNJUS5OQVNEQVFHUzpBVkdPLklRX01BQ0hJTkVSWS5GWTIwMTgBAAAA8LZ9AQIAAAAEMzI1NwEIAAAABQAAAAExAQAAAAoxOTM3MTg2MTkwAwAAAAMxNjACAAAABDMxMTQEAAAAATAHAAAACTkvMTkvMjAxOQgAAAAJMTEvNC8yMDE4CQAAAAEwqZgf1nA91wi3wE8ScT3XCCRDSVEuVFNFOjY4MDYuSVFfSU5DX0VRVUlUWV9DRi5GWTIwMTQBAAAArlsNAAMAAAAAAMaK9thwPdcIiJ26EXE91wggQ0lRLlRTRTo2OTcxLklRX0RJVkVTVF9DRi5GWTIwMTEBAAAAo1MAAAMAAAAAABH5ENpwPdcInPa9EXE91wgkQ0lRLk5BU0RBUUdTOklOVEMuSVFfVFJFQVNVUlkuRlkyMDE3AQAAAIdSAAADAAAAAAAveEHXcD3XCIlb/BFxPdcIIENJUS5OQVNEQVFHUzpUWE4uSVFfRUJJVEEuRlkyMDE1AQAAAPsjAgACAAAABDQ1MzQBCAAAAAUAAAABMQEAAAAKMTg3NTY4NzA1NgMAAAADMTYwAgAAAAYxMDA2ODkEAAAAATAHAAAACTkvMTkvMjAxOQgAAAAKMTIvMzEvMjAxNQkAAAABMEzOMdVwPdcId0ZfEnE91wgfQ0lRLk5BU0RB</t>
  </si>
  <si>
    <t>UUdTOlNXS1MuSVFfQ0lQLkZZMjAxMQEAAAAlUBYAAgAAAAYxMy45MjkBCAAAAAUAAAABMQEAAAAKMTY0NTk4OTM5MAMAAAADMTYwAgAAAAQzMDMzBAAAAAEwBwAAAAk5LzE5LzIwMTkIAAAACTkvMzAvMjAxMQkAAAABMHi7MNdwPdcIW+ESEnE91wggQ0lRLk5BU0RBUUdTOlRYTi5JUV9FQklUQS5GWTIwMTIBAAAA+yMCAAIAAAAEMjcxNwEIAAAABQAAAAExAQAAAAoxNzIwNjExMjY0AwAAAAMxNjACAAAABjEwMDY4OQQAAAABMAcAAAAJOS8xOS8yMDE5CAAAAAoxMi8zMS8yMDEyCQAAAAEwRfTn1XA91whVeE0ScT3XCBtDSVEuVFNFOjY5ODEuSVFfTlBQRS5GWTIwMTEBAAAA9VcNAAIAAAAGMjgzOTg4AQgAAAAFAAAAATEBAAAACjE2NDk3OTg1OTADAAAAAjc5AgAAAAQxMDA0BAAAAAEwBwAAAAk5LzE5LzIwMTkIAAAACTMvMzEvMjAxMQkAAAABMGjclNxwPdcI+osKEXE91wgZQ0lRLlRTRTo2NzYyLklRX0FSLkZZMjAxMQEAAAA70gQAAgAAAAYxNjUyNDIBCAAAAAUAAAABMQEAAAAKMTQ2MTY4MDE0NQMAAAACNzkCAAAABDEwMjEEAAAAATAHAAAACTkvMTkvMjAxOQgAAAAJMy8zMS8yMDExCQAAAAEwuO4x3HA91wiGlj4RcT3XCCZDSVEuTkFTREFRR1M6VFhOLklRX0FTU0VUX1RVUk5TLkZZMjAxMwEAAAD7IwIAAgAAAAgwLjYyNjU1NgEIAAAABQAAAAExAQAAAAoxNzc3NjMzNzAzAwAAAAMxNjACAAAABDQx</t>
  </si>
  <si>
    <t>NzcEAAAAATAHAAAACTkvMTkvMjAxOQgAAAAKMTIvMzEvMjAxMwkAAAABMOik3NJwPdcIhenpEnE91wggQ0lRLlRTRTo2NTk0LklRX0lOVkVOVE9SWS5GWTIwMTIBAAAA+XgNAAIAAAAFOTE0NTMBCAAAAAUAAAABMQEAAAAKMTY4NDYyOTMwNQMAAAACNzkCAAAABDEwNDMEAAAAATAHAAAACTkvMTkvMjAxOQgAAAAJMy8zMS8yMDEyCQAAAAEwEQOD23A91wg7e2sRcT3XCCxDSVEuVFNFOjY3NjIuSVFfTkVUX0RFQlRfRUJJVERBX0NBUEVYLkZZMjAwOAEAAAA70gQAAwAAAAJOTQEIAAAABQAAAAExAQAAAAoxMzk2MzQxOTg5AwAAAAI3OQIAAAAFMjMzMTQEAAAAATAHAAAACTkvMTkvMjAxOQgAAAAJMy8zMS8yMDA4CQAAAAEw7V7t03A91wg4laUScT3XCCdDSVEuTkFTREFRR1M6SU5UQy5JUV9FQklUX01BUkdJTi5GWTIwMTgBAAAAh1IAAAIAAAAHMzIuODA4MgEIAAAABQAAAAExAQAAAAoxOTQzNTA1MzQxAwAAAAMxNjACAAAABDQwNTMEAAAAATAHAAAACTkvMTkvMjAxOQgAAAAKMTIvMjkvMjAxOAkAAAABMBNBC9NwPdcIG9PcEnE91wgtQ0lRLk5BU0RBUUdTOklOVEMuSVFfVE9UQUxfREVCVF9FUVVJVFkuRlkyMDE0AQAAAIdSAAACAAAABjI0LjQ3NQEIAAAABQAAAAExAQAAAAoxODI4MTY4MDQwAwAAAAMxNjACAAAABDQwMzQEAAAAATAHAAAACTkvMTkvMjAxOQgAAAAKMTIvMjcvMjAxNAkAAAABMBNBC9Nw</t>
  </si>
  <si>
    <t>PdcIlabeEnE91wglQ0lRLlRTRTo2NzYyLklRX0xUX0RFQlRfSVNTVUVELkZZMjAwOQEAAAA70gQAAgAAAAYyMDQ5MDYBCAAAAAUAAAABMQEAAAAKMTM5NjM0MTk0NQMAAAACNzkCAAAABDIwMzQEAAAAATAHAAAACTkvMTkvMjAxOQgAAAAJMy8zMS8yMDA5CQAAAAEwDaEx3HA91wiS3iQRcT3XCCVDSVEuVFNFOjY3NzAuSVFfRElMVVRfRVBTX0lOQ0wuRlkyMDE4AQAAAE9YDQACAAAABjI0MS44MgEIAAAABQAAAAExAQAAAAoxODk0MzE1NDI4AwAAAAI3OQIAAAABOAQAAAABMAcAAAAJOS8xOS8yMDE5CAAAAAkzLzMxLzIwMTgJAAAAATCc2jnYcD3XCOQd2hFxPdcIIUNJUS5UU0U6Njk3Ni5JUV9DQVNIX0VRVUlWLkZZMjAxOAEAAABqVw0AAgAAAAU0OTcwMAEIAAAABQAAAAExAQAAAAoxODk1MTgzNzk3AwAAAAI3OQIAAAAEMTA5NgQAAAABMAcAAAAJOS8xOS8yMDE5CAAAAAkzLzMxLzIwMTgJAAAAATDtR23acD3XCGZ7eRFxPdcIHUNJUS5OQVNEQVFHUzpUWE4uSVFfQUQuRlkyMDE3AQAAAPsjAgACAAAABS0yMTI1AQgAAAAFAAAAATEBAAAACjE5NDY2NjU0NDQDAAAAAzE2MAIAAAAEMTA3NQQAAAABMAcAAAAJOS8xOS8yMDE5CAAAAAoxMi8zMS8yMDE3CQAAAAEwIEMy1XA91whopXwScT3XCB1DSVEuVFNFOjY3NjIuSVFfQ09NTU9OLkZZMjAxNAEAAAA70gQAAgAAAAUzMjY0MQEIAAAABQAAAAExAQAAAAox</t>
  </si>
  <si>
    <t>Njg2NjM4MTYyAwAAAAI3OQIAAAAEMTEwMwQAAAABMAcAAAAJOS8xOS8yMDE5CAAAAAkzLzMxLzIwMTQJAAAAATAptYLbcD3XCFq3DxFxPdcIJUNJUS5UU0U6Njc3MC5JUV9ESUxVVF9FUFNfSU5DTC5GWTIwMTMBAAAAT1gNAAIAAAAKLTM5LjQ2NTk3NgEIAAAABQAAAAExAQAAAAoxNjIzODM0MjIxAwAAAAI3OQIAAAABOAQAAAABMAcAAAAJOS8xOS8yMDE5CAAAAAkzLzMxLzIwMTMJAAAAATBAskjYcD3XCAdb0hFxPdcIJkNJUS5OQVNEQVFHUzpJTlRDLklRX0NBU0hfRklOQU4uRlkyMDExAQAAAIdSAAACAAAABi0xMTEwMAEIAAAABQAAAAExAQAAAAoxNjU4MzE1NDc4AwAAAAMxNjACAAAABDIwMDQEAAAAATAHAAAACTkvMTkvMjAxOQgAAAAKMTIvMzEvMjAxMQkAAAABMAX07tdwPdcI0q7sEXE91wg2Q0lRLk5BU0RBUUdTOkFWR08uSVFfQ0hBTkdFX05FVF9XT1JLSU5HX0NBUElUQUwuRlkyMDEwAQAAAPC2fQECAAAAAjY4AQgAAAAFAAAAATEBAAAACjE1ODEzMTk0NjUDAAAAAzE2MAIAAAAENDQyMQQAAAABMAcAAAAJOS8xOS8yMDE5CAAAAAoxMC8zMS8yMDEwCQAAAAEwmdcu1nA91wiApC8ScT3XCDBDSVEuVFNFOjY1OTQuSVFfVE9UQUxfT1VUU1RBTkRJTkdfQlNfREFURS5GWTIwMTcBAAAA+XgNAAIAAAAIMjk2LjU5NzYBBAAAAAUAAAABNQEAAAAKMTg5Mzk5NDg2OQIAAAAFMjQxNTIGAAAAATCilCLb</t>
  </si>
  <si>
    <t>cD3XCIYyTRFxPdcIMUNJUS5OQVNEQVFHUzpTV0tTLklRX0lNUFVUX09QRVJfTEVBU0VfREVQUi5GWTIwMTMBAAAAJVAWAAMAAAAAAGYJMddwPdcINH0TEnE91wgkQ0lRLlRTRTo2OTc2LklRX0NPTU1PTl9ESVZfQ0YuRlkyMDE0AQAAAGpXDQADAAAAAAAXhmzacD3XCHLDXxFxPdcIJkNJUS5UU0U6NjU5NC5JUV9PVEhFUl9MVF9BU1NFVFMuRlkyMDA4AQAAAPl4DQACAAAABDMwNTkBCAAAAAUAAAABMQEAAAAKMTM4MjUwNDE1MwMAAAACNzkCAAAABDEwNjAEAAAAATAHAAAACTkvMTkvMjAxOQgAAAAJMy8zMS8yMDA4CQAAAAEwOI6C23A91wiFXiERcT3XCCVDSVEuVFNFOjY5ODEuSVFfQ0FTSF9TVF9JTlZFU1QuRlkyMDEwAQAAAPVXDQACAAAABjE2MzQ2NwEIAAAABQAAAAExAQAAAAoxNTU1MDkyODI5AwAAAAI3OQIAAAAEMTAwMgQAAAABMAcAAAAJOS8xOS8yMDE5CAAAAAkzLzMxLzIwMTAJAAAAATBo3JTccD3XCIKyAxFxPdcIKUNJUS5OQVNEQVFHUzpJTlRDLklRX0NPTU1PTl9JU1NVRUQuRlkyMDE2AQAAAIdSAAACAAAABDExMDgBCAAAAAUAAAABMQEAAAAKMTk0MzUwNTM0NQMAAAADMTYwAgAAAAQyMTY5BAAAAAEwBwAAAAk5LzE5LzIwMTkIAAAACjEyLzMxLzIwMTYJAAAAATAveEHXcD3XCKoeGRJxPdcIIENJUS5UU0U6NjU5NC5JUV9PVEhFUl9SRVYuRlkyMDEyAQAAAPl4DQADAAAAAAAZ3ILbcD3X</t>
  </si>
  <si>
    <t>CAVfSxFxPdcIKkNJUS5OQVNEQVFHUzpBVkdPLklRX1NQRUNJQUxfRElWX0NGLkZZMjAxMgEAAADwtn0BAwAAAAAARUwv1nA91wh0JCwScT3XCCVDSVEuVFNFOjY5ODEuSVFfU1RfREVCVF9JU1NVRUQuRlkyMDE4AQAAAPVXDQADAAAAAACAnbPccD3XCFT7DBFxPdcIKENJUS5UU0U6NjU5NC5JUV9UT1RBTF9ERUJULkZZMjAxOS4uLi5KUFkBAAAA+XgNAAIAAAAGMzcyNzYxAQgAAAAFAAAAATEBAAAACjE5Njg4NTM5OTUDAAAAAjc5AgAAAAQ0MTczBAAAAAEwBwAAAAk5LzE5LzIwMTkIAAAACTMvMzEvMjAxOQkAAAABMGfX4tFwPdcIGgAFE3E91wgjQ0lRLk5BU0RBUUdTOlNXS1MuSVFfU1RfREVCVC5GWTIwMTIBAAAAJVAWAAMAAAAAAKziMNdwPdcISi8TEnE91wgpQ0lRLlRTRTo2OTc2LklRX0FTU0VUX1dSSVRFRE9XTl9DRi5GWTIwMTkBAAAAalcNAAMAAAAAANiVbdpwPdcIR8NREXE91wgeQ0lRLlRTRTo2NTk0LklRX1JBV19JTlYuRlkyMDA4AQAAAPl4DQACAAAABTE3ODQ5AQgAAAAFAAAAATEBAAAACjEzODI1MDQxNTMDAAAAAjc5AgAAAAQzMTcxBAAAAAEwBwAAAAk5LzE5LzIwMTkIAAAACTMvMzEvMjAwOAkAAAABMDiOgttwPdcIfIUhEXE91wgwQ0lRLk5BU0RBUUdTOkFWR08uSVFfUkVUVVJOX0NPTU1PTl9FUVVJVFkuRlkyMDE2AQAAAPC2fQECAAAACC0xMy43ODQ2AQgAAAAFAAAAATEBAAAACjE5</t>
  </si>
  <si>
    <t>MzcxODYxOTgDAAAAAzE2MAIAAAAFMzMzMjAEAAAAATAHAAAACTkvMTkvMjAxOQgAAAAKMTAvMzAvMjAxNgkAAAABMPl93NJwPdcIQSznEnE91wggQ0lRLlRTRTo2ODA2LklRX0NBU0hfT1BFUi5GWTIwMTgBAAAArlsNAAIAAAAFMjkyODkBCAAAAAUAAAABMQEAAAAKMTg5NTAwMTk4MwMAAAACNzkCAAAABDIwMDYEAAAAATAHAAAACTkvMTkvMjAxOQgAAAAJMy8zMS8yMDE4CQAAAAEw/dP42HA91wiZOdARcT3XCCxDSVEuVFNFOjY5ODEuSVFfTkVUX0RFQlRfRUJJVERBX0NBUEVYLkZZMjAxNgEAAAD1Vw0AAwAAAAJOTQEIAAAABQAAAAExAQAAAAoxNzk4ODA5MTA5AwAAAAI3OQIAAAAFMjMzMTQEAAAAATAHAAAACTkvMTkvMjAxOQgAAAAJMy8zMS8yMDE2CQAAAAEw0YTt03A91whPR6UScT3XCCJDSVEuTkFTREFRR1M6QVZHTy5JUV9SRF9FWFAuRlkyMDEyAQAAAPC2fQECAAAAAzMzNQEIAAAABQAAAAExAQAAAAoxNzEzMjMzMTIyAwAAAAMxNjACAAAAAzEwMAQAAAABMAcAAAAJOS8xOS8yMDE5CAAAAAoxMC8yOC8yMDEyCQAAAAEwWyUv1nA91whgGTAScT3XCCFDSVEuTkFTREFRR1M6VFhOLklRX0dBX0VYUC5GWTIwMTMBAAAA+yMCAAMAAAAAADsb6NVwPdcI3XJWEnE91wgcQ0lRLlRTRTo2NTk0LklRX0RBX0NGLkZZMjAxMQEAAAD5eA0AAgAAAAUzNTcxMAEIAAAABQAAAAExAQAAAAoxNjI3MTgyMDk0AwAA</t>
  </si>
  <si>
    <t>AAI3OQIAAAAEMjE2MAQAAAABMAcAAAAJOS8xOS8yMDE5CAAAAAkzLzMxLzIwMTEJAAAAATAZ3ILbcD3XCBA4SxFxPdcIIUNJUS5OQVNEQVFHUzpUWE4uSVFfR0FfRVhQLkZZMjAxNgEAAAD7IwIAAwAAAAAAKRwy1XA91whMUUYScT3XCCZDSVEuTkFTREFRR1M6U1dLUy5JUV9DT01NT05fUkVQLkZZMjAwOAEAAAAlUBYAAgAAAAYtMi4wNjMBCAAAAAUAAAABMQEAAAAKMTQxNDEyMDA0NwMAAAADMTYwAgAAAAQyMTY0BAAAAAEwBwAAAAk5LzE5LzIwMTkIAAAACTEwLzMvMjAwOAkAAAABMANHMNdwPdcIdDoWEnE91wgkQ0lRLk5BU0RBUUdTOlNXS1MuSVFfQlZfU0hBUkUuRlkyMDExAQAAACVQFgACAAAACDguNjMzMTMyAQgAAAAFAAAAATEBAAAACjE2NDU5ODkzOTADAAAAAzE2MAIAAAAENDAyMAQAAAABMAcAAAAJOS8xOS8yMDE5CAAAAAk5LzMwLzIwMTEJAAAAATB4uzDXcD3XCLuNBhJxPdcIKUNJUS5UU0U6Njk4MS5JUV9DT01NT05fUFJFRl9ESVZfQ0YuRlkyMDE1AQAAAPVXDQACAAAABi0zMTc1NgEIAAAABQAAAAExAQAAAAoxNzQ2MzU5NDA1AwAAAAI3OQIAAAAEMjA3MgQAAAABMAcAAAAJOS8xOS8yMDE5CAAAAAkzLzMxLzIwMTUJAAAAATDxALPccD3XCIWhMxFxPdcIJENJUS5OQVNEQVFHUzpUWE4uSVFfU0dBX1NVUFBMLkZZMjAxNgEAAAD7IwIAAgAAAAQxNzk4AQgAAAAFAAAAATEBAAAACjE5NDY2</t>
  </si>
  <si>
    <t>NjUzOTgDAAAAAzE2MAIAAAADMTAyBAAAAAEwBwAAAAk5LzE5LzIwMTkIAAAACjEyLzMxLzIwMTYJAAAAATApHDLVcD3XCKw1VxJxPdcIH0NJUS5UU0U6Njk4MS5JUV9ORVRfREVCVC5GWTIwMTEBAAAA9VcNAAIAAAAHLTE0MTU1OAEIAAAABQAAAAExAQAAAAoxNjQ5Nzk4NTkwAwAAAAI3OQIAAAAENDM2NAQAAAABMAcAAAAJOS8xOS8yMDE5CAAAAAkzLzMxLzIwMTEJAAAAATBdA5XccD3XCPAbMhFxPdcIHkNJUS5UU0U6Njc3MC5JUV9XSVBfSU5WLkZZMjAxMAEAAABPWA0AAgAAAAQ3NjM0AQgAAAAFAAAAATEBAAAACjEzODA1MjgxMTkDAAAAAjc5AgAAAAQzMjE5BAAAAAEwBwAAAAk5LzE5LzIwMTkIAAAACTMvMzEvMjAxMAkAAAABMFVkSNhwPdcIPKPGEXE91wgoQ0lRLk5BU0RBUUdTOlRYTi5JUV9FQklUREEuRlkyMDE4Li4uLkpQWQEAAAD7IwIAAgAAAAo4MzI2MjcuMTM1AQgAAAAFAAAAATEBAAAACjE5NDY2NjU0NjADAAAAAjc5AgAAAAQ0MDUxBAAAAAEwBwAAAAk5LzE5LzIwMTkIAAAACjEyLzMxLzIwMTgJAAAAATCEYuLRcD3XCCQ99hJxPdcIHkNJUS5UU0U6NjU5NC5JUV9XSVBfSU5WLkZZMjAwOAEAAAD5eA0AAgAAAAUxNjk4MAEIAAAABQAAAAExAQAAAAoxMzgyNTA0MTUzAwAAAAI3OQIAAAAEMzIxOQQAAAABMAcAAAAJOS8xOS8yMDE5CAAAAAkzLzMxLzIwMDgJAAAAATA4joLbcD3XCFBOShFx</t>
  </si>
  <si>
    <t>PdcINENJUS5OQVNEQVFHUzpBVkdPLklRX0lNUFVUX09QRVJfTEVBU0VfSU5UX0VYUC5GWTIwMTQBAAAA8LZ9AQMAAAAAAMPVHtZwPdcIAB81EnE91wgkQ0lRLlRTRTo2NzYyLklRX0NPTU1PTl9JU1NVRUQuRlkyMDE1AQAAADvSBAADAAAAAAAZ3ILbcD3XCPDYHxFxPdcIJENJUS5OQVNEQVFHUzpBREkuSVFfT1RIRVJfUkVWLkZZMjAwOAEAAAAT1gMAAwAAAAAA994y1XA91wgIzGAScT3XCCpDSVEuTkFTREFRR1M6QVZHTy5JUV9ORVRfUkVOVEFMX0VYUC5GWTIwMTMBAAAA8LZ9AQMAAAAAADRzL9ZwPdcISmcwEnE91wglQ0lRLlRTRTo2OTcxLklRX0NBU0hfU1RfSU5WRVNULkZZMjAxMAEAAACjUwAAAgAAAAY1MjUxODMBCAAAAAUAAAABMQEAAAAKMTU1Mzk3MTA2OAMAAAACNzkCAAAABDEwMDIEAAAAATAHAAAACTkvMTkvMjAxOQgAAAAJMy8zMS8yMDEwCQAAAAEwRtIQ2nA91whRdqURcT3XCCRDSVEuTkFTREFRR1M6QURJLklRX09USEVSX1JFVi5GWTIwMDcBAAAAE9YDAAMAAAAAAAK4MtVwPdcIlhRxEnE91wgjQ0lRLk5BU0RBUUdTOlRYTi5JUV9PUEVSX0lOQy5GWTIwMTABAAAA+yMCAAIAAAAENDQwNAEIAAAABQAAAAExAQAAAAoxNTg4ODQwNzM4AwAAAAMxNjACAAAAAjIxBAAAAAEwBwAAAAk5LzE5LzIwMTkIAAAACjEyLzMxLzIwMTAJAAAAATBppufVcD3XCMBLSBJxPdcIJUNJUS5UU0U6NjU5NC5J</t>
  </si>
  <si>
    <t>UV9DQVNIX1NUX0lOVkVTVC5GWTIwMTMBAAAA+XgNAAIAAAAGMTkzNDIwAQgAAAAFAAAAATEBAAAACjE3NDM5MDQ0MzYDAAAAAjc5AgAAAAQxMDAyBAAAAAEwBwAAAAk5LzE5LzIwMTkIAAAACTMvMzEvMjAxMwkAAAABMBEDg9twPdcI8dlzEXE91wgbQ0lRLlRTRTo2NzcwLklRX05QUEUuRlkyMDA4AQAAAE9YDQACAAAABjEzODk1NgEIAAAABQAAAAExAQAAAAoxMDYxMTkyNDU0AwAAAAI3OQIAAAAEMTAwNAQAAAABMAcAAAAJOS8xOS8yMDE5CAAAAAkzLzMxLzIwMDgJAAAAATDz+vjYcD3XCO+RjRFxPdcIJ0NJUS5OQVNEQVFHUzpJTlRDLklRX09USEVSX0lOVEFOLkZZMjAxNwEAAACHUgAAAgAAAAUxMjc0NQEIAAAABQAAAAExAQAAAAoxOTQzNTA1MzQ5AwAAAAMxNjACAAAABDEwNDAEAAAAATAHAAAACTkvMTkvMjAxOQgAAAAKMTIvMzAvMjAxNwkAAAABMC94QddwPdcIBcsMEnE91wgZQ0lRLlRTRTo2OTcxLklRX0dQLkZZMjAxNAEAAACjUwAAAgAAAAYzNzg5MDQBCAAAAAUAAAABMQEAAAAKMTc5NzQ5MDIzNgMAAAACNzkCAAAAAjEwBAAAAAEwBwAAAAk5LzE5LzIwMTkIAAAACTMvMzEvMjAxNAkAAAABMPcfEdpwPdcIvTO2EXE91wgdQ0lRLlRTRTo2NzYyLklRX0VCSVREQS5GWTIwMTgBAAAAO9IEAAIAAAAGMTc3ODA0AQgAAAAFAAAAATEBAAAACjE4OTUxODM2MDgDAAAAAjc5AgAAAAQ0MDUxBAAAAAEw</t>
  </si>
  <si>
    <t>BwAAAAk5LzE5LzIwMTkIAAAACTMvMzEvMjAxOAkAAAABMBEDg9twPdcIhfovEXE91wgdQ0lRLlRTRTo2NTk0LklRX0NPTU1PTi5GWTIwMTEBAAAA+XgNAAIAAAAFNjY1NTEBCAAAAAUAAAABMQEAAAAKMTYyNzE4MjA5NAMAAAACNzkCAAAABDExMDMEAAAAATAHAAAACTkvMTkvMjAxOQgAAAAJMy8zMS8yMDExCQAAAAEwGdyC23A91wjSvVoRcT3XCC9DSVEuVFNFOjY4MDYuSVFfSU1QVVRfT1BFUl9MRUFTRV9JTlRfRVhQLkZZMjAwOQEAAACuWw0AAwAAAAAAKaFK2XA91wgHyrgRcT3XCCxDSVEuTkFTREFRR1M6QVZHTy5JUV9UT1RBTF9SRVYuRlkyMDE3Li4uLkpQWQEAAADwtn0BAgAAAAoyMDA3NTk0LjA2AQgAAAAFAAAAATEBAAAACjE5MzcxODYxODUDAAAAAjc5AgAAAAIyOAQAAAABMAcAAAAJOS8xOS8yMDE5CAAAAAoxMC8yOS8yMDE3CQAAAAEwjUfl0XA91wj5Jv4ScT3XCBlDSVEuVFNFOjY5NzEuSVFfR1AuRlkyMDE5AQAAAKNTAAACAAAABjQ2NDAyMwEIAAAABQAAAAExAQAAAAoxOTY5ODYwMjQzAwAAAAI3OQIAAAACMTAEAAAAATAHAAAACTkvMTkvMjAxOQgAAAAJMy8zMS8yMDE5CQAAAAEwRvRa2XA91wi7+5gRcT3XCB1DSVEuVFNFOjY3NjIuSVFfRUJJVERBLkZZMjAxNQEAAAA70gQAAgAAAAYxNTI3MDgBCAAAAAUAAAABMQEAAAAKMTc0NjM1OTI4NQMAAAACNzkCAAAABDQwNTEEAAAAATAHAAAA</t>
  </si>
  <si>
    <t>CTkvMTkvMjAxOQgAAAAJMy8zMS8yMDE1CQAAAAEwKbWC23A91whP3g8RcT3XCCNDSVEuVFNFOjY3NzAuSVFfVE9UQUxfUkVDRUlWLkZZMjAwOQEAAABPWA0AAgAAAAU2NzcxNQEIAAAABQAAAAExAQAAAAoxMzgwNTI4NTA4AwAAAAI3OQIAAAAEMTAwMQQAAAABMAcAAAAJOS8xOS8yMDE5CAAAAAkzLzMxLzIwMDkJAAAAATBsFkjYcD3XCD8/1RFxPdcIK0NJUS5OQVNEQVFHUzpTV0tTLklRX0xPQU5TX1JFQ0VJVl9MVC5GWTIwMDgBAAAAJVAWAAMAAAAAAANHMNdwPdcIVVYaEnE91wglQ0lRLlRTRTo2OTcxLklRX0dBSU5fQVNTRVRTX0NGLkZZMjAwOAEAAACjUwAAAgAAAAQxNDc0AQgAAAAFAAAAATEBAAAACjEwNjI3NTMxNDgDAAAAAjc5AgAAAAQyMDI2BAAAAAEwBwAAAAk5LzE5LzIwMTkIAAAACTMvMzEvMjAwOAkAAAABMDaqENpwPdcIMRFSEXE91wghQ0lRLlRTRTo2NzcwLklRX09USEVSX09QRVIuRlkyMDE1AQAAAE9YDQACAAAABDIyMTEBCAAAAAUAAAABMQEAAAAKMTc0NDEyODU2MQMAAAACNzkCAAAAAzI2MAQAAAABMAcAAAAJOS8xOS8yMDE5CAAAAAkzLzMxLzIwMTUJAAAAATCsjDnYcD3XCNoByBFxPdcII0NJUS5UU0U6Njk3Ni5JUV9CQVNJQ19XRUlHSFQuRlkyMDE4AQAAAGpXDQACAAAABzExNy44MzQA7Udt2nA91whyVHkRcT3XCB9DSVEuVFNFOjY5NzEuSVFfTkVUX0RFQlQuRlkyMDE5AQAA</t>
  </si>
  <si>
    <t>AKNTAAACAAAABy02MDIxNjQBCAAAAAUAAAABMQEAAAAKMTk2OTg2MDI0MwMAAAACNzkCAAAABDQzNjQEAAAAATAHAAAACTkvMTkvMjAxOQgAAAAJMy8zMS8yMDE5CQAAAAEwPBtb2XA91wgzLrgRcT3XCCVDSVEuVFNFOjY3NzAuSVFfRElMVVRfRVBTX0lOQ0wuRlkyMDA4AQAAAE9YDQACAAAACTIyLjMyNDU4OQEIAAAABQAAAAExAQAAAAoxMDYxMTkyNDU0AwAAAAI3OQIAAAABOAQAAAABMAcAAAAJOS8xOS8yMDE5CAAAAAkzLzMxLzIwMDgJAAAAATDz+vjYcD3XCO6RlBFxPdcIJUNJUS5OQVNEQVFHUzpTV0tTLklRX01BQ0hJTkVSWS5GWTIwMTcBAAAAJVAWAAIAAAAGMTc0NC44AQgAAAAFAAAAATEBAAAACjE5MjIzNzY3OTIDAAAAAzE2MAIAAAAEMzExNAQAAAABMAcAAAAJOS8xOS8yMDE5CAAAAAk5LzI5LzIwMTcJAAAAATBM5uDWcD3XCGdWIRJxPdcIMENJUS5OQVNEQVFHUzpUWE4uSVFfREVCVF9FUVVJVl9PUEVSX0xFQVNFLkZZMjAxMwEAAAD7IwIAAgAAAAM5NjABCAAAAAUAAAABMQEAAAAKMTc3NzYzMzcwMwMAAAADMTYwAgAAAAUyMTY3MQQAAAABMAcAAAAJOS8xOS8yMDE5CAAAAAoxMi8zMS8yMDEzCQAAAAEwKkLo1XA91wi+jloScT3XCB5DSVEuVFNFOjY4MDYuSVFfV0lQX0lOVi5GWTIwMDgBAAAArlsNAAIAAAAEMjk3OQEIAAAABQAAAAExAQAAAAoxMDYxMTk3MjM1AwAAAAI3OQIAAAAEMzIx</t>
  </si>
  <si>
    <t>OQQAAAABMAcAAAAJOS8xOS8yMDE5CAAAAAkzLzMxLzIwMDgJAAAAATA5ekrZcD3XCH+RahFxPdcIH0NJUS5UU0U6Njc3MC5JUV9UT1RBTF9DQS5GWTIwMTMBAAAAT1gNAAIAAAAGMjczMTUxAQgAAAAFAAAAATEBAAAACjE2MjM4MzQyMjEDAAAAAjc5AgAAAAQxMDA4BAAAAAEwBwAAAAk5LzE5LzIwMTkIAAAACTMvMzEvMjAxMwkAAAABMECySNhwPdcICFDdEXE91wgeQ0lRLlRTRTo2OTcxLklRX1dJUF9JTlYuRlkyMDE2AQAAAKNTAAACAAAABTYzMTEzAQgAAAAFAAAAATEBAAAACjE4OTQ0MTM1MzYDAAAAAjc5AgAAAAQzMjE5BAAAAAEwBwAAAAk5LzE5LzIwMTkIAAAACTMvMzEvMjAxNgkAAAABMFHNWtlwPdcI8EhaEXE91wguQ0lRLk5BU0RBUUdTOkFWR08uSVFfVE9UQUxfREVCVF9DQVBJVEFMLkZZMjAwOAEAAADwtn0BAgAAAAY0Ny42NTEBCAAAAAUAAAABMQEAAAAKMTQxNjA4MDcwOQMAAAADMTYwAgAAAAQ0MTg2BAAAAAEwBwAAAAk5LzE5LzIwMTkIAAAACTExLzIvMjAwOAkAAAABMAkw3NJwPdcIJe/uEnE91wgfQ0lRLlRTRTo2NzcwLklRX1RPVEFMX0NBLkZZMjAxNAEAAABPWA0AAgAAAAYzMjc0MTEBCAAAAAUAAAABMQEAAAAKMTY4NDM3NDg0MQMAAAACNzkCAAAABDEwMDgEAAAAATAHAAAACTkvMTkvMjAxOQgAAAAJMy8zMS8yMDE0CQAAAAEwNtlI2HA91wgTjc4RcT3XCClDSVEuVFNFOjY3NzAu</t>
  </si>
  <si>
    <t>SVFfREFZU19JTlZFTlRPUllfT1VULkZZMjAxMAEAAABPWA0AAgAAAAg0NC4wNzMwMgEIAAAABQAAAAExAQAAAAoxMzgwNTI4MTE5AwAAAAI3OQIAAAAENDAzNQQAAAABMAcAAAAJOS8xOS8yMDE5CAAAAAkzLzMxLzIwMTAJAAAAATA/pQrTcD3XCDc8qRJxPdcIIUNJUS5UU0U6Njk4MS5JUV9ORVRfQ0hBTkdFLkZZMjAxMgEAAAD1Vw0AAgAAAAQyMjgyAQgAAAAFAAAAATEBAAAACjE2NDk3OTg5NzQDAAAAAjc5AgAAAAQyMDkzBAAAAAEwBwAAAAk5LzE5LzIwMTkIAAAACTMvMzEvMjAxMgkAAAABMFIqldxwPdcIJpxDEXE91wglQ0lRLlRTRTo2ODA2LklRX0xUX0RFQlRfSVNTVUVELkZZMjAxOAEAAACuWw0AAwAAAAAA/dP42HA91widRMURcT3XCCFDSVEuVFNFOjY4MDYuSVFfTklfQ09NUEFOWS5GWTIwMTIBAAAArlsNAAIAAAAFMTMyMTkBCAAAAAUAAAABMQEAAAAKMTU1NDk1MDY4MwMAAAACNzkCAAAABTQxNTcxBAAAAAEwBwAAAAk5LzE5LzIwMTkIAAAACTMvMzEvMjAxMgkAAAABMCHuStlwPdcIOM+aEXE91wgmQ0lRLlRTRTo2NTk0LklRX0VYVFJBX0FDQ19JVEVNUy5GWTIwMTgBAAAA+XgNAAMAAAAAAKKUIttwPdcIe1lNEXE91wgzQ0lRLk5BU0RBUUdTOklOVEMuSVFfT1RIRVJfRklOQU5DRV9BQ1RfU1VQUEwuRlkyMDEyAQAAAIdSAAACAAAABC0yNDgBCAAAAAUAAAABMQEAAAAKMTcxODg1MDYwNQMA</t>
  </si>
  <si>
    <t>AAADMTYwAgAAAAQyMDUwBAAAAAEwBwAAAAk5LzE5LzIwMTkIAAAACjEyLzI5LzIwMTIJAAAAATD6Gu/XcD3XCLEu4hFxPdcIJkNJUS5UU0U6NjU5NC5JUV9FWFRSQV9BQ0NfSVRFTVMuRlkyMDE3AQAAAPl4DQADAAAAAACzbSLbcD3XCMYnbRFxPdcIH0NJUS5OQVNEQVFHUzpUWE4uSVFfR1BQRS5GWTIwMTABAAAA+yMCAAIAAAAENjkwNwEIAAAABQAAAAExAQAAAAoxNTg4ODQwNzM4AwAAAAMxNjACAAAABDExNjkEAAAAATAHAAAACTkvMTkvMjAxOQgAAAAKMTIvMzEvMjAxMAkAAAABMGmm59VwPdcIirVMEnE91wglQ0lRLlRTRTo2NzcwLklRX0dXX0lOVEFOX0FNT1JULkZZMjAxMwEAAABPWA0AAwAAAAAAQLJI2HA91wgT5soRcT3XCCZDSVEuVFNFOjY1OTQuSVFfUEVSSU9ETEVOR1RIX0lTLkZZMjAxNQEAAAD5eA0AAQAAAAIxMgC7RiLbcD3XCLHDdBFxPdcIIENJUS5UU0U6Njk3MS5JUV9UT1RBTF9SRVYuRlkyMDExAQAAAKNTAAACAAAABzEyNjY5MjQBCAAAAAUAAAABMQEAAAAKMTYyNDE1MzcyMgMAAAACNzkCAAAAAjI4BAAAAAEwBwAAAAk5LzE5LzIwMTkIAAAACTMvMzEvMjAxMQkAAAABMEbSENpwPdcIPcSlEXE91wglQ0lRLlRTRTo2ODA2LklRX1BSRUZfRElWX09USEVSLkZZMjAwOQEAAACuWw0AAwAAAAAAOXpK2XA91wj1EZERcT3XCCBDSVEuVFNFOjY5ODEuSVFfRElWRVNUX0NGLkZZMjAxMgEA</t>
  </si>
  <si>
    <t>AAD1Vw0AAwAAAAAAXQOV3HA91whkhRoRcT3XCCpDSVEuTkFTREFRR1M6U1dLUy5JUV9QUkVGX0RJVl9PVEhFUi5GWTIwMTcBAAAAJVAWAAMAAAAAAEzm4NZwPdcIANEtEnE91wghQ0lRLlRTRTo2NzcwLklRX1NHQV9NQVJHSU4uRlkyMDE4AQAAAE9YDQACAAAABzExLjEzODgBCAAAAAUAAAABMQEAAAAKMTg5NDMxNTQyOAMAAAACNzkCAAAABDQzNzUEAAAAATAHAAAACTkvMTkvMjAxOQgAAAAJMy8zMS8yMDE4CQAAAAEwNMwK03A91wgOrNUScT3XCB9DSVEuTkFTREFRR1M6VFhOLklRX0FQSUMuRlkyMDE0AQAAAPsjAgACAAAABDEzNjgBCAAAAAUAAAABMQEAAAAKMTgyOTExOTMwNgMAAAADMTYwAgAAAAQxMDg0BAAAAAEwBwAAAAk5LzE5LzIwMTkIAAAACjEyLzMxLzIwMTQJAAAAATBNqDHVcD3XCIvAQRJxPdcIKUNJUS5UU0U6Njk3Ni5JUV9JTlZFU1RfU0VDVVJJVFlfQ0YuRlkyMDExAQAAAGpXDQACAAAAAy00MQEIAAAABQAAAAExAQAAAAoxNDYyNzEyMzcwAwAAAAI3OQIAAAAEMjAyNwQAAAABMAcAAAAJOS8xOS8yMDE5CAAAAAkzLzMxLzIwMTEJAAAAATDtR23acD3XCLHZXhFxPdcIJUNJUS5OQVNEQVFHUzpJTlRDLklRX0JVSUxESU5HUy5GWTIwMTMBAAAAh1IAAAMAAAAAAPBB79dwPdcIc2bqEXE91wgqQ0lRLk5BU0RBUUdTOlRYTi5JUV9ERUZfVEFYX0xJQUJfTFQuRlkyMDEzAQAAAPsjAgACAAAA</t>
  </si>
  <si>
    <t>AzU0OAEIAAAABQAAAAExAQAAAAoxNzc3NjMzNzAzAwAAAAMxNjACAAAABDEwMjcEAAAAATAHAAAACTkvMTkvMjAxOQgAAAAKMTIvMzEvMjAxMwkAAAABMCpC6NVwPdcICzBSEnE91wgbQ0lRLlRTRTo2NzcwLklRX05QUEUuRlkyMDEyAQAAAE9YDQACAAAABjEyMDk2OQEIAAAABQAAAAExAQAAAAoxNTUzMjM5Nzc5AwAAAAI3OQIAAAAEMTAwNAQAAAABMAcAAAAJOS8xOS8yMDE5CAAAAAkzLzMxLzIwMTIJAAAAATBLi0jYcD3XCFSY2BFxPdcILUNJUS5OQVNEQVFHUzpJTlRDLklRX1RPVEFMX0RFQlRfRUJJVERBLkZZMjAwOQEAAACHUgAAAgAAAAgwLjE3MjIyOQEIAAAABQAAAAExAQAAAAoxNTIzMzk0ODI5AwAAAAMxNjACAAAABDQxOTIEAAAAATAHAAAACTkvMTkvMjAxOQgAAAAKMTIvMjYvMjAwOQkAAAABMB4aC9NwPdcIgBW+EnE91wgfQ0lRLlRTRTo2NzYyLklRX0JWX1NIQVJFLkZZMjAwOQEAAAA70gQAAgAAAAs0Mjk2Ljk1MDE3OAEIAAAABQAAAAExAQAAAAoxMzk2MzQxOTQ1AwAAAAI3OQIAAAAENDAyMAQAAAABMAcAAAAJOS8xOS8yMDE5CAAAAAkzLzMxLzIwMDkJAAAAATANoTHccD3XCOUKFRFxPdcIM0NJUS5OQVNEQVFHUzpBVkdPLklRX1RPVEFMX0xJQUJfVE9UQUxfQVNTRVRTLkZZMjAxNgEAAADwtn0BAgAAAAc1Ni4yMTgyAQgAAAAFAAAAATEBAAAACjE5MzcxODYxOTgDAAAAAzE2MAIAAAAE</t>
  </si>
  <si>
    <t>NDE4OAQAAAABMAcAAAAJOS8xOS8yMDE5CAAAAAoxMC8zMC8yMDE2CQAAAAEw+X3c0nA91wiMae0ScT3XCCBDSVEuVFNFOjY5NzYuSVFfU0dBX1NVUFBMLkZZMjAxNAEAAABqVw0AAgAAAAUyODExNwEIAAAABQAAAAExAQAAAAoxNjg3MDQ0NjI5AwAAAAI3OQIAAAADMTAyBAAAAAEwBwAAAAk5LzE5LzIwMTkIAAAACTMvMzEvMjAxNAkAAAABMM68bdpwPdcIuxZQEXE91wgiQ0lRLlRTRTo2NTk0LklRX1FVSUNLX1JBVElPLkZZMjAxNwEAAAD5eA0AAgAAAAgxLjEyNzAwNgEIAAAABQAAAAExAQAAAAoxODkzOTk0ODY5AwAAAAI3OQIAAAAENDEyMQQAAAABMAcAAAAJOS8xOS8yMDE5CAAAAAkzLzMxLzIwMTcJAAAAATC50u3TcD3XCO6ExxJxPdcIIENJUS5UU0U6Njc3MC5JUV9UT1RBTF9SRVYuRlkyMDA5AQAAAE9YDQACAAAABjUzODk5NQEIAAAABQAAAAExAQAAAAoxMzgwNTI4NTA4AwAAAAI3OQIAAAACMjgEAAAAATAHAAAACTkvMTkvMjAxOQgAAAAJMy8zMS8yMDA5CQAAAAEwbBZI2HA91wg/P9URcT3XCCVDSVEuVFNFOjY5NzEuSVFfT1RIRVJfQ0xfU1VQUEwuRlkyMDA5AQAAAKNTAAACAAAABTc0MzA1AQgAAAAFAAAAATEBAAAACjE0NTk1Mjg3NzEDAAAAAjc5AgAAAAQxMDU3BAAAAAEwBwAAAAk5LzE5LzIwMTkIAAAACTMvMzEvMjAwOQkAAAABMDaqENpwPdcIsq2KEXE91wgeQ0lRLlRTRTo2OTc2LklR</t>
  </si>
  <si>
    <t>X1dJUF9JTlYuRlkyMDA4AQAAAGpXDQACAAAABTEzMTYxAQgAAAAFAAAAATEBAAAACjEwNjExOTY3MTIDAAAAAjc5AgAAAAQzMjE5BAAAAAEwBwAAAAk5LzE5LzIwMTkIAAAACTMvMzEvMjAwOAkAAAABMCKsbNpwPdcIR0l2EXE91wglQ0lRLlRTRTo2NzYyLklRX0JBU0lDX0VQU19JTkNMLkZZMjAxMwEAAAA70gQAAgAAAAc5LjQ5NTI4AQgAAAAFAAAAATEBAAAACjE2MjU0NTc1ODIDAAAAAjc5AgAAAAE5BAAAAAEwBwAAAAk5LzE5LzIwMTkIAAAACTMvMzEvMjAxMwkAAAABMNNiMtxwPdcIBrhHEXE91wglQ0lRLlRTRTo2NzYyLklRX1BST1ZfQkFEX0RFQlRTLkZZMjAxNgEAAAA70gQAAwAAAAAAGdyC23A91whSLBcRcT3XCCBDSVEuVFNFOjY3NzAuSVFfU1RfSU5WRVNULkZZMjAwOQEAAABPWA0AAgAAAAM0NjkBCAAAAAUAAAABMQEAAAAKMTM4MDUyODUwOAMAAAACNzkCAAAABDEwNjkEAAAAATAHAAAACTkvMTkvMjAxOQgAAAAJMy8zMS8yMDA5CQAAAAEwbBZI2HA91whnrskRcT3XCDJDSVEuTkFTREFRR1M6VFhOLklRX01JTk9SSVRZX0lOVEVSRVNUX1RPVEFMLkZZMjAxMAEAAAD7IwIAAwAAAAAAaabn1XA91wjdwF0ScT3XCC1DSVEuTkFTREFRR1M6QVZHTy5JUV9UT1RBTF9MSUFCX0VRVUlUWS5GWTIwMTMBAAAA8LZ9AQIAAAAEMzQxNQEIAAAABQAAAAExAQAAAAoxNzY5ODcyMzE0AwAAAAMxNjACAAAA</t>
  </si>
  <si>
    <t>BDEwMTMEAAAAATAHAAAACTkvMTkvMjAxOQgAAAAJMTEvMy8yMDEzCQAAAAEwMZov1nA91wiKLygScT3XCCpDSVEuVFNFOjY5ODEuSVFfQ1VSUkVOVF9QT1JUX0xFQVNFUy5GWTIwMTUBAAAA9VcNAAMAAAAAAPEAs9xwPdcI0EIrEXE91wgeQ0lRLlRTRTo2NzYyLklRX1JBV19JTlYuRlkyMDEwAQAAADvSBAACAAAABTMzODU2AQgAAAAFAAAAATEBAAAACjEzOTYzNDIyNzYDAAAAAjc5AgAAAAQzMTcxBAAAAAEwBwAAAAk5LzE5LzIwMTkIAAAACTMvMzEvMjAxMAkAAAABMAnIMdxwPdcIhbcdEXE91wgbQ0lRLlRTRTo2NTk0LklRX05QUEUuRlkyMDEzAQAAAPl4DQACAAAABjI3Nzk3NwEIAAAABQAAAAExAQAAAAoxNzQzOTA0NDM2AwAAAAI3OQIAAAAEMTAwNAQAAAABMAcAAAAJOS8xOS8yMDE5CAAAAAkzLzMxLzIwMTMJAAAAATARA4PbcD3XCLzqexFxPdcIIkNJUS5UU0U6NjgwNi5JUV9HQUlOX0lOVkVTVC5GWTIwMTMBAAAArlsNAAIAAAADLTc2AQgAAAAFAAAAATEBAAAACjE2MjU0NTc3MjYDAAAAAjc5AgAAAAI2MgQAAAABMAcAAAAJOS8xOS8yMDE5CAAAAAkzLzMxLzIwMTMJAAAAATABFkvZcD3XCLGzshFxPdcII0NJUS5UU0U6NjgwNi5JUV9UT1RBTF9BU1NFVFMuRlkyMDE1AQAAAK5bDQACAAAABjMxOTY2NwEIAAAABQAAAAExAQAAAAoxNzQ1Mzc4NTg3AwAAAAI3OQIAAAAEMTAwNwQAAAABMAcAAAAJ</t>
  </si>
  <si>
    <t>OS8xOS8yMDE5CAAAAAkzLzMxLzIwMTUJAAAAATDKsvbYcD3XCHLruhFxPdcIHENJUS5UU0U6Njk3Ni5JUV9FQklUQS5GWTIwMTIBAAAAalcNAAIAAAAFLTc1MzYBCAAAAAUAAAABMQEAAAAKMTU1NDk1MDczMgMAAAACNzkCAAAABjEwMDY4OQQAAAABMAcAAAAJOS8xOS8yMDE5CAAAAAkzLzMxLzIwMTIJAAAAATDtR23acD3XCMdqfxFxPdcIKENJUS5UU0U6Njk3MS5JUV9NSU5PUklUWV9JTlRFUkVTVC5GWTIwMTABAAAAo1MAAAIAAAAFNjIwMjcBCAAAAAUAAAABMQEAAAAKMTU1Mzk3MTA2OAMAAAACNzkCAAAABDEwNTIEAAAAATAHAAAACTkvMTkvMjAxOQgAAAAJMy8zMS8yMDEwCQAAAAEwRtIQ2nA91wi3qL0RcT3XCCBDSVEuTkFTREFRR1M6VFhOLklRX0NBUEVYLkZZMjAxMAEAAAD7IwIAAgAAAAUtMTE5OQEIAAAABQAAAAExAQAAAAoxNTg4ODQwNzM4AwAAAAMxNjACAAAABDIwMjEEAAAAATAHAAAACTkvMTkvMjAxOQgAAAAKMTIvMzEvMjAxMAkAAAABMGmm59VwPdcIq5lIEnE91wgqQ0lRLlRTRTo2NzcwLklRX1RPVEFMX0VRVUlUWS5GWTIwMTIuLi4uSlBZAQAAAE9YDQACAAAABjE5MzEzNwEIAAAABQAAAAExAQAAAAoxNTUzMjM5Nzc5AwAAAAI3OQIAAAAEMTI3NQQAAAABMAcAAAAJOS8xOS8yMDE5CAAAAAkzLzMxLzIwMTIJAAAAATBfsOLRcD3XCE6WABNxPdcIJkNJUS5UU0U6NjgwNi5JUV9DQVNI</t>
  </si>
  <si>
    <t>X0NPTlZFUlNJT04uRlkyMDE0AQAAAK5bDQACAAAACDYzLjAyNjAxAQgAAAAFAAAAATEBAAAACjE2ODY2MzgwMDQDAAAAAjc5AgAAAAQ0MTg0BAAAAAEwBwAAAAk5LzE5LzIwMTkIAAAACTMvMzEvMjAxNAkAAAABMLU0SNNwPdcIJBDOEnE91wgnQ0lRLk5BU0RBUUdTOkFWR08uSVFfREFfU1VQUExfQ0YuRlkyMDE4AQAAAPC2fQECAAAAAzUxNQEIAAAABQAAAAExAQAAAAoxOTM3MTg2MTkwAwAAAAMxNjACAAAABDIxNzEEAAAAATAHAAAACTkvMTkvMjAxOQgAAAAJMTEvNC8yMDE4CQAAAAEwqZgf1nA91wjhfUsScT3XCCNDSVEuVFNFOjY3NzAuSVFfR1JPU1NfTUFSR0lOLkZZMjAxNwEAAABPWA0AAgAAAAcyMC4xMTkyAQgAAAAFAAAAATEBAAAACjE4NDgyOTcyNTYDAAAAAjc5AgAAAAQ0MDc0BAAAAAEwBwAAAAk5LzE5LzIwMTkIAAAACTMvMzEvMjAxNwkAAAABMDTMCtNwPdcIZMLbEnE91wguQ0lRLk5BU0RBUUdTOlNXS1MuSVFfQVNTRVRfV1JJVEVET1dOX0NGLkZZMjAxNAEAAAAlUBYAAwAAAAAAU5jg1nA91wjAdxwScT3XCCZDSVEuTkFTREFRR1M6SU5UQy5JUV9DQVNIX0ZJTkFOLkZZMjAwOAEAAACHUgAAAgAAAAUtOTAxOAEIAAAABQAAAAExAQAAAAoxNDMwNjE0NDg2AwAAAAMxNjACAAAABDIwMDQEAAAAATAHAAAACTkvMTkvMjAxOQgAAAAKMTIvMjcvMjAwOAkAAAABMDdY7tdwPdcIVHf5EXE91wgt</t>
  </si>
  <si>
    <t>Q0lRLk5BU0RBUUdTOkFESS5JUV9UT1RBTF9ERUJUX0NBUElUQUwuRlkyMDE3AQAAABPWAwACAAAABzQzLjU4NjUBCAAAAAUAAAABMQEAAAAKMTkyNzYxODI0OAMAAAADMTYwAgAAAAQ0MTg2BAAAAAEwBwAAAAk5LzE5LzIwMTkIAAAACjEwLzI4LzIwMTcJAAAAATCaIOXRcD3XCC9k/RJxPdcIG0NJUS5UU0U6Njk3Ni5JUV9DT0dTLkZZMjAxNgEAAABqVw0AAgAAAAYxNzY5NzgBCAAAAAUAAAABMQEAAAAKMTc5ODg5NDk3MQMAAAACNzkCAAAAAjM0BAAAAAEwBwAAAAk5LzE5LzIwMTkIAAAACTMvMzEvMjAxNgkAAAABMA7TbNpwPdcI1KdwEXE91wgjQ0lRLk5BU0RBUUdTOlRYTi5JUV9BUl9UVVJOUy5GWTIwMDcBAAAA+yMCAAIAAAAINy44Njk3MzgBCAAAAAUAAAABMQEAAAAKMTMyODQ4MjM3MAMAAAADMTYwAgAAAAQ0MDAxBAAAAAEwBwAAAAk5LzE5LzIwMTkIAAAACjEyLzMxLzIwMDcJAAAAATD5fdzScD3XCHq37RJxPdcIIkNJUS5OQVNEQVFHUzpBREkuSVFfUEVOU0lPTi5GWTIwMDkBAAAAE9YDAAMAAAAAAG10BNVwPdcI7EBhEnE91wgkQ0lRLlRTRTo2OTgxLklRX1VOTEVWRVJFRF9GQ0YuRlkyMDExAQAAAPVXDQACAAAACTQ1ODM2LjEyNQEIAAAABQAAAAExAQAAAAoxNjQ5Nzk4NTkwAwAAAAI3OQIAAAAENDQyMwQAAAABMAcAAAAJOS8xOS8yMDE5CAAAAAkzLzMxLzIwMTEJAAAAATBdA5XccD3XCOdC</t>
  </si>
  <si>
    <t>MhFxPdcIOkNJUS5UU0U6NjU5NC5JUV9DVVNUT01fQkVUQS4tMTA0Vy4yMDEwLzAzLzMxLi5eVE9QSVguSlBZLkgBAAAA+XgNAAIAAAARMC44ODkyMzkxMjIxNDU3MjMARFww8nA91wjTFvwQcT3XCCpDSVEuTkFTREFRR1M6SU5UQy5JUV9ORVRfUkVOVEFMX0VYUC5GWTIwMTUBAAAAh1IAAAMAAAAAABQrQddwPdcIXgLyEXE91wglQ0lRLlRTRTo2NzcwLklRX0dBSU5fQVNTRVRTX0NGLkZZMjAxOQEAAABPWA0AAgAAAAQxODM5AQgAAAAFAAAAATEBAAAACjE5NjkzMDQxNTQDAAAAAjc5AgAAAAQyMDI2BAAAAAEwBwAAAAk5LzE5LzIwMTkIAAAACTMvMzEvMjAxOQkAAAABMIcBOthwPdcIqLnTEXE91wghQ0lRLk5BU0RBUUdTOlRYTi5JUV9HQV9FWFAuRlkyMDA4AQAAAPsjAgADAAAAAACUMOfVcD3XCAG7QxJxPdcIJENJUS5OQVNEQVFHUzpTV0tTLklRX0RBX1NVUFBMLkZZMjAxMgEAAAAlUBYAAwAAAAAAeLsw13A91wgqSxcScT3XCCVDSVEuTkFTREFRR1M6U1dLUy5JUV9TVF9JTlZFU1QuRlkyMDE0AQAAACVQFgADAAAAAACvcODWcD3XCCekExJxPdcIKkNJUS5OQVNEQVFHUzpUWE4uSVFfU0FMRVNfTUFSS0VUSU5HLkZZMjAwNwEAAAD7IwIAAgAAAAMxOTQBCAAAAAUAAAABMQEAAAAKMTMyODQ4MjM3MAMAAAADMTYwAgAAAAUyMTU2MQQAAAABMAcAAAAJOS8xOS8yMDE5CAAAAAoxMi8zMS8yMDA3CQAAAAEw</t>
  </si>
  <si>
    <t>hr8f1nA91whKAz8ScT3XCCVDSVEuTkFTREFRR1M6QURJLklRX1RPVEFMX0RFQlQuRlkyMDA4AQAAABPWAwACAAAAATABCAAAAAUAAAABMQEAAAAKMTQxMzA5MTU2NwMAAAADMTYwAgAAAAQ0MTczBAAAAAEwBwAAAAk5LzE5LzIwMTkIAAAACTExLzEvMjAwOAkAAAABMMZMBNVwPdcIywNpEnE91wgoQ0lRLlRTRTo2ODA2LklRX0ZJWEVEX0FTU0VUX1RVUk5TLkZZMjAxNQEAAACuWw0AAgAAAAgzLjY5NTg2NgEIAAAABQAAAAExAQAAAAoxNzQ1Mzc4NTg3AwAAAAI3OQIAAAAENDA2NgQAAAABMAcAAAAJOS8xOS8yMDE5CAAAAAkzLzMxLzIwMTUJAAAAATC1NEjTcD3XCEP0yRJxPdcILUNJUS5OQVNEQVFHUzpJTlRDLklRX01JTk9SSVRZX0lOVEVSRVNULkZZMjAwOAEAAACHUgAAAwAAAAAAN1ju13A91wjouegRcT3XCDpDSVEuVFNFOjY5NzYuSVFfQ1VTVE9NX0JFVEEuLTEwNFcuMjAwMS8wMy8zMS4uXlRPUElYLkpQWS5IAQAAAGpXDQACAAAAEDIuNDE0OTM4NjUzMDI5MTUARFww8nA91wj4evsQcT3XCC1DSVEuTkFTREFRR1M6QURJLklRX1RPVEFMX0RFQlRfQ0FQSVRBTC5GWTIwMDcBAAAAE9YDAAMAAAAAAMnR5NFwPdcIYaH8EnE91wgjQ0lRLlRTRTo2OTcxLklRX09USEVSX0VRVUlUWS5GWTIwMTUBAAAAo1MAAAIAAAAGNDY5NjczAQgAAAAFAAAAATEBAAAACjE4NDgxNDUzMjMDAAAAAjc5AgAAAAQxMDI4</t>
  </si>
  <si>
    <t>BAAAAAEwBwAAAAk5LzE5LzIwMTkIAAAACTMvMzEvMjAxNQkAAAABMF+mWtlwPdcIkoGvEXE91wgiQ0lRLlRTRTo2NzcwLklRX0VCSVRfTUFSR0lOLkZZMjAxNgEAAABPWA0AAgAAAAY2Ljc2MDMBCAAAAAUAAAABMQEAAAAKMTc5ODMzNjUyNgMAAAACNzkCAAAABDQwNTMEAAAAATAHAAAACTkvMTkvMjAxOQgAAAAJMy8zMS8yMDE2CQAAAAEwNMwK03A91wiu0rkScT3XCC1DSVEuTkFTREFRR1M6SU5UQy5JUV9NSU5PUklUWV9JTlRFUkVTVC5GWTIwMDcBAAAAh1IAAAMAAAAAAH0oOthwPdcItZ3IEXE91wgcQ0lRLlRTRTo2NzcwLklRX0VCSVRBLkZZMjAxOQEAAABPWA0AAgAAAAU0OTY0MgEIAAAABQAAAAExAQAAAAoxOTY5MzA0MTU0AwAAAAI3OQIAAAAGMTAwNjg5BAAAAAEwBwAAAAk5LzE5LzIwMTkIAAAACTMvMzEvMjAxOQkAAAABMIcBOthwPdcINvfuEXE91wgnQ0lRLlRTRTo2NzcwLklRX1RPVEFMX1JFVi5GWTIwMTMuLi4uSlBZAQAAAE9YDQACAAAABjU0NjQyMwEIAAAABQAAAAExAQAAAAoxNjIzODM0MjIxAwAAAAI3OQIAAAACMjgEAAAAATAHAAAACTkvMTkvMjAxOQgAAAAJMy8zMS8yMDEzCQAAAAEwjUfl0XA91wgQMvoScT3XCCZDSVEuVFNFOjY5NzYuSVFfSU5WRU5UT1JZX1RVUk5TLkZZMjAxNwEAAABqVw0AAgAAAAgzLjY4MDUwMwEIAAAABQAAAAExAQAAAAoxODQ4ODc5NjQzAwAAAAI3OQIA</t>
  </si>
  <si>
    <t>AAAENDA4MgQAAAABMAcAAAAJOS8xOS8yMDE5CAAAAAkzLzMxLzIwMTcJAAAAATC/cUfTcD3XCGDN0BJxPdcIKUNJUS5OQVNEQVFHUzpBVkdPLklRX1NBTEVfSU5UQU5fQ0YuRlkyMDE4AQAAAPC2fQEDAAAAAACGvx/WcD3XCKznTxJxPdcIHkNJUS5UU0U6Njk3MS5JUV9QRU5TSU9OLkZZMjAxMQEAAACjUwAAAgAAAAUyODkyNAEIAAAABQAAAAExAQAAAAoxNjI0MTUzNzIyAwAAAAI3OQIAAAAEMTIxMwQAAAABMAcAAAAJOS8xOS8yMDE5CAAAAAkzLzMxLzIwMTEJAAAAATAR+RDacD3XCFR7chFxPdcIJUNJUS5UU0U6Njk3MS5JUV9PVEhFUl9DTF9TVVBQTC5GWTIwMTMBAAAAo1MAAAIAAAAFODMwNTIBCAAAAAUAAAABMQEAAAAKMTc0NDMzOTY5NgMAAAACNzkCAAAABDEwNTcEAAAAATAHAAAACTkvMTkvMjAxOQgAAAAJMy8zMS8yMDEzCQAAAAEw9x8R2nA91wigoo4RcT3XCCpDSVEuTkFTREFRR1M6SU5UQy5JUV9SRVRVUk5fQ0FQSVRBTC5GWTIwMTIBAAAAh1IAAAIAAAAHMTUuNDkzNgEIAAAABQAAAAExAQAAAAoxNzE4ODUwNjA1AwAAAAMxNjACAAAABDQzNjMEAAAAATAHAAAACTkvMTkvMjAxOQgAAAAKMTIvMjkvMjAxMgkAAAABMB4aC9NwPdcIGnrgEnE91wgsQ0lRLlRTRTo2NTk0LklRX0RFQlRfRVFVSVZfT1BFUl9MRUFTRS5GWTIwMDkBAAAA+XgNAAIAAAAFMTA4MDgBCAAAAAUAAAABMQEAAAAKMTQ1</t>
  </si>
  <si>
    <t>ODcyNzI2MgMAAAACNzkCAAAABTIxNjcxBAAAAAEwBwAAAAk5LzE5LzIwMTkIAAAACTMvMzEvMjAwOQkAAAABMCm1gttwPdcIetMoEXE91wglQ0lRLk5BU0RBUUdTOlNXS1MuSVFfQ0hBTkdFX0FQLkZZMjAwNwEAAAAlUBYAAgAAAActMTYuNjU0AQgAAAAFAAAAATEBAAAACjEyNzAwOTc4MzADAAAAAzE2MAIAAAAEMjAxNwQAAAABMAcAAAAJOS8xOS8yMDE5CAAAAAk5LzI4LzIwMDcJAAAAATATxkHXcD3XCD4TARJxPdcIHENJUS5UU0U6Njk3MS5JUV9OSV9DRi5GWTIwMTkBAAAAo1MAAAIAAAAGMTE0ODU2AQgAAAAFAAAAATEBAAAACjE5Njk4NjAyNDMDAAAAAjc5AgAAAAQyMTUwBAAAAAEwBwAAAAk5LzE5LzIwMTkIAAAACTMvMzEvMjAxOQkAAAABMDwbW9lwPdcIiEmLEXE91wgoQ0lRLlRTRTo2NTk0LklRX0dXX0lOVEFOX0FNT1JUX0NGLkZZMjAxMgEAAAD5eA0AAgAAAAQyODE5AQgAAAAFAAAAATEBAAAACjE2ODQ2MjkzMDUDAAAAAjc5AgAAAAQyMTgyBAAAAAEwBwAAAAk5LzE5LzIwMTkIAAAACTMvMzEvMjAxMgkAAAABMBEDg9twPdcIBoxzEXE91wglQ0lRLlRTRTo2OTgxLklRX0NBU0hfU1RfSU5WRVNULkZZMjAxOAEAAAD1Vw0AAgAAAAYyMjA0MzkBCAAAAAUAAAABMQEAAAAKMTg5NTE4MzY1MgMAAAACNzkCAAAABDEwMDIEAAAAATAHAAAACTkvMTkvMjAxOQgAAAAJMy8zMS8yMDE4CQAAAAEwwXWz</t>
  </si>
  <si>
    <t>3HA91wjbzSMRcT3XCCJDSVEuTkFTREFRR1M6SU5UQy5JUV9FQklUREEuRlkyMDE0AQAAAIdSAAACAAAABTI0MTkxAQgAAAAFAAAAATEBAAAACjE4MjgxNjgwNDADAAAAAzE2MAIAAAAENDA1MQQAAAABMAcAAAAJOS8xOS8yMDE5CAAAAAoxMi8yNy8yMDE0CQAAAAEwFCtB13A91widfOIRcT3XCCZDSVEuVFNFOjY1OTQuSVFfTE9BTlNfUkVDRUlWX0xULkZZMjAxNQEAAAD5eA0AAwAAAAAAwR8i23A91wi9b0wRcT3XCCNDSVEuTkFTREFRR1M6QVZHTy5JUV9QRU5TSU9OLkZZMjAxMQEAAADwtn0BAgAAAAI0NAEIAAAABQAAAAExAQAAAAoxNjUwODU0MDk3AwAAAAMxNjACAAAABDEyMTMEAAAAATAHAAAACTkvMTkvMjAxOQgAAAAKMTAvMzAvMjAxMQkAAAABMGz9LtZwPdcIH1E4EnE91wgmQ0lRLlRTRTo2NTk0LklRX0xPQU5TX1JFQ0VJVl9MVC5GWTIwMTgBAAAA+XgNAAMAAAAAAKKUIttwPdcIsXVtEXE91wggQ0lRLlRTRTo2ODA2LklRX0NBU0hfT1BFUi5GWTIwMTABAAAArlsNAAIAAAAFMjMzOTQBCAAAAAUAAAABMQEAAAAKMTM4MjY2MTA0MwMAAAACNzkCAAAABDIwMDYEAAAAATAHAAAACTkvMTkvMjAxOQgAAAAJMy8zMS8yMDEwCQAAAAEwGshK2XA91whxWqERcT3XCCRDSVEuVFNFOjY3NjIuSVFfTUFSS0VUQ0FQLjIwMDMvMDMvMzEBAAAAO9IEAAIAAAAJNjAwNzk1Ljc4AQYAAAAFAAAAATEBAAAABzI1</t>
  </si>
  <si>
    <t>MDM3NjkDAAAAAjc5AgAAAAYxMDAwNTQEAAAAATAHAAAACTMvMzEvMjAwM001MPJwPdcIOs75EHE91wgcQ0lRLlRTRTo2NzcwLklRX05JX0NGLkZZMjAxMgEAAABPWA0AAgAAAAUxNTYyOAEIAAAABQAAAAExAQAAAAoxNTUzMjM5Nzc5AwAAAAI3OQIAAAAEMjE1MAQAAAABMAcAAAAJOS8xOS8yMDE5CAAAAAkzLzMxLzIwMTIJAAAAATBAskjYcD3XCOd21hFxPdcIIENJUS5UU0U6Njc3MC5JUV9DSEFOR0VfQVAuRlkyMDE1AQAAAE9YDQACAAAABS0yNzY1AQgAAAAFAAAAATEBAAAACjE3NDQxMjg1NjEDAAAAAjc5AgAAAAQyMDE3BAAAAAEwBwAAAAk5LzE5LzIwMTkIAAAACTMvMzEvMjAxNQkAAAABMKyMOdhwPdcIJanLEXE91wgrQ0lRLk5BU0RBUUdTOkFWR08uSVFfRUZGRUNUX1RBWF9SQVRFLkZZMjAxNgEAAADwtn0BAwAAAAJOTQEIAAAABQAAAAExAQAAAAoxOTM3MTg2MTk4AwAAAAMxNjACAAAABDQzNzYEAAAAATAHAAAACTkvMTkvMjAxOQgAAAAKMTAvMzAvMjAxNgkAAAABMHMkH9ZwPdcIShkpEnE91wggQ0lRLlRTRTo2NzcwLklRX0NIQU5HRV9BUC5GWTIwMTgBAAAAT1gNAAIAAAAFLTQyODMBCAAAAAUAAAABMQEAAAAKMTg5NDMxNTQyOAMAAAACNzkCAAAABDIwMTcEAAAAATAHAAAACTkvMTkvMjAxOQgAAAAJMy8zMS8yMDE4CQAAAAEwhwE62HA91wg90O4RcT3XCChDSVEuVFNFOjY5NzYuSVFfTUlO</t>
  </si>
  <si>
    <t>T1JJVFlfSU5URVJFU1QuRlkyMDE0AQAAAGpXDQACAAAAATkBCAAAAAUAAAABMQEAAAAKMTY4NzA0NDYyOQMAAAACNzkCAAAABDEwNTIEAAAAATAHAAAACTkvMTkvMjAxOQgAAAAJMy8zMS8yMDE0CQAAAAEwF4Zs2nA91wj2MnARcT3XCChDSVEuVFNFOjY5ODEuSVFfVE9UQUxfREVCVF9FUVVJVFkuRlkyMDEyAQAAAPVXDQACAAAABjQuNjAwMwEIAAAABQAAAAExAQAAAAoxNjQ5Nzk4OTc0AwAAAAI3OQIAAAAENDAzNAQAAAABMAcAAAAJOS8xOS8yMDE5CAAAAAkzLzMxLzIwMTIJAAAAATDtXu3TcD3XCDTjrBJxPdcIKENJUS5OQVNEQVFHUzpBVkdPLklRX0RJTFVUX1dFSUdIVC5GWTIwMTYBAAAA8LZ9AQIAAAADMzgzAHMkH9ZwPdcIq/05EnE91wgoQ0lRLlRTRTo2OTc2LklRX01JTk9SSVRZX0lOVEVSRVNULkZZMjAxOQEAAABqVw0AAwAAAAAA2JVt2nA91wg86lERcT3XCChDSVEuVFNFOjY5NzEuSVFfREVGX1RBWF9BU1NFVFNfTFQuRlkyMDE2AQAAAKNTAAACAAAABTUxODE1AQgAAAAFAAAAATEBAAAACjE4OTQ0MTM1MzYDAAAAAjc5AgAAAAQxMDI2BAAAAAEwBwAAAAk5LzE5LzIwMTkIAAAACTMvMzEvMjAxNgkAAAABMF+mWtlwPdcIuJenEXE91wgdQ0lRLlRTRTo2NTk0LklRX0dBX0VYUC5GWTIwMTMBAAAA+XgNAAMAAAAAABEDg9twPdcI8axLEXE91wgjQ0lRLlRTRTo2OTcxLklRX1RPVEFMX0VRVUlU</t>
  </si>
  <si>
    <t>WS5GWTIwMTABAAAAo1MAAAIAAAAHMTQwNzI2MgEIAAAABQAAAAExAQAAAAoxNTUzOTcxMDY4AwAAAAI3OQIAAAAEMTI3NQQAAAABMAcAAAAJOS8xOS8yMDE5CAAAAAkzLzMxLzIwMTAJAAAAATBG0hDacD3XCEadpRFxPdcIIUNJUS5UU0U6Njk3MS5JUV9OSV9DT01QQU5ZLkZZMjAxMQEAAACjUwAAAgAAAAYxMzAxMTgBCAAAAAUAAAABMQEAAAAKMTYyNDE1MzcyMgMAAAACNzkCAAAABTQxNTcxBAAAAAEwBwAAAAk5LzE5LzIwMTkIAAAACTMvMzEvMjAxMQkAAAABMBH5ENpwPdcIBvtZEXE91wglQ0lRLlRTRTo2NzcwLklRX0xUX0RFQlRfRVFVSVRZLkZZMjAxMQEAAABPWA0AAgAAAAczNi4yNDMyAQgAAAAFAAAAATEBAAAACjE0NjE2ODAxNTIDAAAAAjc5AgAAAAQ0MDg1BAAAAAEwBwAAAAk5LzE5LzIwMTkIAAAACTMvMzEvMjAxMQkAAAABMD+lCtNwPdcIuKu5EnE91wggQ0lRLlRTRTo2ODA2LklRX0RJVkVTVF9DRi5GWTIwMTQBAAAArlsNAAMAAAAAAMaK9thwPdcIDbmiEXE91wgsQ0lRLk5BU0RBUUdTOkFESS5JUV9HV19JTlRBTl9BTU9SVF9DRi5GWTIwMTUBAAAAE9YDAAIAAAAGOTIuMDkzAQgAAAAFAAAAATEBAAAACjE4NjcyNzk5NjkDAAAAAzE2MAIAAAAEMjE4MgQAAAABMAcAAAAJOS8xOS8yMDE5CAAAAAoxMC8zMS8yMDE1CQAAAAEwK1HY1HA91wgyfmcScT3XCCFDSVEuVFNFOjY1OTQuSVFfRUJJ</t>
  </si>
  <si>
    <t>VERBX0lOVC5GWTIwMTcBAAAA+XgNAAIAAAAJNzIuODU5NTM4AQgAAAAFAAAAATEBAAAACjE4OTM5OTQ4NjkDAAAAAjc5AgAAAAQ0MTkwBAAAAAEwBwAAAAk5LzE5LzIwMTkIAAAACTMvMzEvMjAxNwkAAAABMLnS7dNwPdcIde62EnE91wgtQ0lRLk5BU0RBUUdTOlRYTi5JUV9EQVlTX0lOVkVOVE9SWV9PVVQuRlkyMDE1AQAAAPsjAgACAAAACTExNi45MDA3NAEIAAAABQAAAAExAQAAAAoxODc1Njg3MDU2AwAAAAMxNjACAAAABDQwMzUEAAAAATAHAAAACTkvMTkvMjAxOQgAAAAKMTIvMzEvMjAxNQkAAAABMMnR5NFwPdcIbjfqEnE91wgkQ0lRLk5BU0RBUUdTOlNXS1MuSVFfVFJFQVNVUlkuRlkyMDA3AQAAACVQFgACAAAABy0zMS44NTUBCAAAAAUAAAABMQEAAAAKMTI3MDA5NzgzMAMAAAADMTYwAgAAAAQxMjQ4BAAAAAEwBwAAAAk5LzE5LzIwMTkIAAAACTkvMjgvMjAwNwkAAAABMBPGQddwPdcIXvf8EXE91wgiQ0lRLk5BU0RBUUdTOlRYTi5JUV9MVF9ERUJULkZZMjAxNgEAAAD7IwIAAgAAAAQyOTc4AQgAAAAFAAAAATEBAAAACjE5NDY2NjUzOTgDAAAAAzE2MAIAAAAEMTA0OQQAAAABMAcAAAAJOS8xOS8yMDE5CAAAAAoxMi8zMS8yMDE2CQAAAAEwKRwy1XA91wihXFcScT3XCC9DSVEuTkFTREFRR1M6U1dLUy5JUV9DVVJSRU5UX1BPUlRfTEVBU0VTLkZZMjAxOAEAAAAlUBYAAwAAAAAANg3h1nA91wjg</t>
  </si>
  <si>
    <t>RS4ScT3XCCRDSVEuTkFTREFRR1M6U1dLUy5JUV9FQklUX0lOVC5GWTIwMDgBAAAAJVAWAAIAAAAINS41NzA4MTUBCAAAAAUAAAABMQEAAAAKMTQxNDEyMDA0NwMAAAADMTYwAgAAAAQ0MTg5BAAAAAEwBwAAAAk5LzE5LzIwMTkIAAAACTEwLzMvMjAwOAkAAAABMC3h29JwPdcIpNjaEnE91wgmQ0lRLk5BU0RBUUdTOlRYTi5JUV9MRVZFUkVEX0ZDRi5GWTIwMTEBAAAA+yMCAAIAAAAHMTkwNC4yNQEIAAAABQAAAAExAQAAAAoxNjYwMDM0NTY4AwAAAAMxNjACAAAABDQ0MjIEAAAAATAHAAAACTkvMTkvMjAxOQgAAAAKMTIvMzEvMjAxMQkAAAABMEX059VwPdcIp/JEEnE91wgaQ0lRLjAuSVFfQ0FQSVRBTF9MRUFTRVMuRlkFAAAAAAAAAAgAAAAVKEludmFsaWQgVGltZSBQZXJpb2QpOSrY1HA91wijBK8ScT3XCB5DSVEuVFNFOjY1OTQuSVFfWl9TQ09SRS5GWTIwMDkBAAAA+XgNAAIAAAAIMy4xNTM4ODUBCAAAAAUAAAABMQEAAAAKMTQ1ODcyNzI2MgMAAAACNzkCAAAABjEwMDEyMwQAAAABMAcAAAAJOS8xOS8yMDE5CAAAAAkzLzMxLzIwMDkJAAAAATDCq+3TcD3XCG9jvhJxPdcILENJUS5UU0U6NjU5NC5JUV9ERUJUX0VRVUlWX09QRVJfTEVBU0UuRlkyMDE5AQAAAPl4DQACAAAABTMwMjk2AQgAAAAFAAAAATEBAAAACjE5Njg4NTM5OTUDAAAAAjc5AgAAAAUyMTY3MQQAAAABMAcAAAAJOS8xOS8yMDE5CAAA</t>
  </si>
  <si>
    <t>AAkzLzMxLzIwMTkJAAAAATCT4iLbcD3XCEZqVRFxPdcIG0NJUS5UU0U6Njc3MC5JUV9DT0dTLkZZMjAxOQEAAABPWA0AAgAAAAY2ODkzMzcBCAAAAAUAAAABMQEAAAAKMTk2OTMwNDE1NAMAAAACNzkCAAAAAjM0BAAAAAEwBwAAAAk5LzE5LzIwMTkIAAAACTMvMzEvMjAxOQkAAAABMIcBOthwPdcIKdDnEXE91wglQ0lRLk5BU0RBUUdTOkFWR08uSVFfTklfTUFSR0lOLkZZMjAxNAEAAADwtn0BAgAAAAY2LjE2MDYBCAAAAAUAAAABMQEAAAAKMTgyMzI1NDUyNAMAAAADMTYwAgAAAAQ0MDk0BAAAAAEwBwAAAAk5LzE5LzIwMTkIAAAACTExLzIvMjAxNAkAAAABMAJX3NJwPdcItibpEnE91wgdQ0lRLlRTRTo2NzcwLklRX0NPTU1PTi5GWTIwMDkBAAAAT1gNAAIAAAAFMjM2MjMBCAAAAAUAAAABMQEAAAAKMTM4MDUyODUwOAMAAAACNzkCAAAABDExMDMEAAAAATAHAAAACTkvMTkvMjAxOQgAAAAJMy8zMS8yMDA5CQAAAAEwbBZI2HA91wgn/LsRcT3XCCVDSVEuVFNFOjY4MDYuSVFfR0FJTl9JTlZFU1RfQ0YuRlkyMDE5AQAAAK5bDQADAAAAAADz+vjYcD3XCJRV2xFxPdcIJENJUS5UU0U6Njk3Ni5JUV9FQklUREEuRlkyMDA5Li4uLkpQWQEAAABqVw0AAgAAAAUxNDIzMAEIAAAABQAAAAExAQAAAAoxMzg2NzIzNDk0AwAAAAI3OQIAAAAENDA1MQQAAAABMAcAAAAJOS8xOS8yMDE5CAAAAAkzLzMxLzIwMDkJAAAA</t>
  </si>
  <si>
    <t>ATCEYuLRcD3XCNnpBRNxPdcIJENJUS5UU0U6NjgwNi5JUV9DT01NT05fRElWX0NGLkZZMjAxNwEAAACuWw0AAwAAAAAAEK342HA91wgTHZQRcT3XCCJDSVEuVFNFOjY3NzAuSVFfUVVJQ0tfUkFUSU8uRlkyMDEwAQAAAE9YDQACAAAACDEuMjIzMTA4AQgAAAAFAAAAATEBAAAACjEzODA1MjgxMTkDAAAAAjc5AgAAAAQ0MTIxBAAAAAEwBwAAAAk5LzE5LzIwMTkIAAAACTMvMzEvMjAxMAkAAAABMD+lCtNwPdcIhLzBEnE91wglQ0lRLlRTRTo2ODA2LklRX0xUX0RFQlRfSVNTVUVELkZZMjAxMAEAAACuWw0AAwAAAAAAGshK2XA91wjx+lIRcT3XCCZDSVEuTkFTREFRR1M6SU5UQy5JUV9FQklUREFfSU5ULkZZMjAxMQEAAACHUgAAAgAAAAo1NzQuMTcwNzMxAQgAAAAFAAAAATEBAAAACjE2NTgzMTU0NzgDAAAAAzE2MAIAAAAENDE5MAQAAAABMAcAAAAJOS8xOS8yMDE5CAAAAAoxMi8zMS8yMDExCQAAAAEwHhoL03A91wijf94ScT3XCCBDSVEuVFNFOjY1OTQuSVFfVE9UQUxfUkVWLkZZMjAxOQEAAAD5eA0AAgAAAAcxNTE4MzIwAQgAAAAFAAAAATEBAAAACjE5Njg4NTM5OTUDAAAAAjc5AgAAAAIyOAQAAAABMAcAAAAJOS8xOS8yMDE5CAAAAAkzLzMxLzIwMTkJAAAAATCnuyLbcD3XCFNDVRFxPdcIH0NJUS5OQVNEQVFHUzpUWE4uSVFfR1BQRS5GWTIwMTcBAAAA+yMCAAIAAAAENDc4OQEIAAAABQAAAAExAQAA</t>
  </si>
  <si>
    <t>AAoxOTQ2NjY1NDQ0AwAAAAMxNjACAAAABDExNjkEAAAAATAHAAAACTkvMTkvMjAxOQgAAAAKMTIvMzEvMjAxNwkAAAABMCBDMtVwPdcICBpoEnE91wglQ0lRLlRTRTo2OTcxLklRX09USEVSX09QRVJfQUNULkZZMjAxMwEAAACjUwAAAgAAAAQxMDI3AQgAAAAFAAAAATEBAAAACjE3NDQzMzk2OTYDAAAAAjc5AgAAAAQyMDQ3BAAAAAEwBwAAAAk5LzE5LzIwMTkIAAAACTMvMzEvMjAxMwkAAAABMPcfEdpwPdcIxAy2EXE91wgjQ0lRLlRTRTo2NzYyLklRX0JBU0lDX1dFSUdIVC5GWTIwMTABAAAAO9IEAAIAAAAHMTI4Ljk4NwAJyDHccD3XCFGnRhFxPdcIHkNJUS5OQVNEQVFHUzpBVkdPLklRX0dQLkZZMjAwNwEAAADwtn0BAgAAAAM1OTEBCAAAAAUAAAABMQEAAAAKMTMxNzA2ODQ0MgMAAAADMTYwAgAAAAIxMAQAAAABMAcAAAAJOS8xOS8yMDE5CAAAAAoxMC8zMS8yMDA3CQAAAAEwJjTh1nA91wi1iDIScT3XCDRDSVEuVFNFOjY4MDYuSVFfVE9UQUxfT1VUU1RBTkRJTkdfRklMSU5HX0RBVEUuRlkyMDE4AQAAAK5bDQACAAAACTM2LjU4OTUzMQEEAAAABQAAAAE1AQAAAAoxODk1MDAxOTgzAgAAAAUyNDE1MwYAAAABMP3T+NhwPdcIscmcEXE91wgqQ0lRLk5BU0RBUUdTOkFWR08uSVFfT1RIRVJfQ0xfU1VQUEwuRlkyMDEzAQAAAPC2fQECAAAAAjMyAQgAAAAFAAAAATEBAAAACjE3Njk4NzIzMTQDAAAAAzE2</t>
  </si>
  <si>
    <t>MAIAAAAEMTA1NwQAAAABMAcAAAAJOS8xOS8yMDE5CAAAAAkxMS8zLzIwMTMJAAAAATA0cy/WcD3XCEpnMBJxPdcIIkNJUS5OQVNEQVFHUzpBREkuSVFfUEVOU0lPTi5GWTIwMTcBAAAAE9YDAAMAAAAAACB42NRwPdcITfmdEnE91wgoQ0lRLlRTRTo2OTgxLklRX0VBUk5JTkdfQ09fTUFSR0lOLkZZMjAxNQEAAAD1Vw0AAgAAAAcxNi4wMzI0AQgAAAAFAAAAATEBAAAACjE3NDYzNTk0MDUDAAAAAjc5AgAAAAQ0MTgxBAAAAAEwBwAAAAk5LzE5LzIwMTkIAAAACTMvMzEvMjAxNQkAAAABMNGE7dNwPdcIHzGtEnE91wgoQ0lRLlRTRTo2OTcxLklRX1RPVEFMX0RFQlRfRUJJVERBLkZZMjAxNgEAAACjUwAAAgAAAAgwLjE4MTA4NgEIAAAABQAAAAExAQAAAAoxODk0NDEzNTM2AwAAAAI3OQIAAAAENDE5MgQAAAABMAcAAAAJOS8xOS8yMDE5CAAAAAkzLzMxLzIwMTYJAAAAATCYDUjTcD3XCA50uBJxPdcIKENJUS5UU0U6Njk4MS5JUV9FQVJOSU5HX0NPX01BUkdJTi5GWTIwMTgBAAAA9VcNAAIAAAAHMTAuNjQ2NAEIAAAABQAAAAExAQAAAAoxODk1MTgzNjUyAwAAAAI3OQIAAAAENDE4MQQAAAABMAcAAAAJOS8xOS8yMDE5CAAAAAkzLzMxLzIwMTgJAAAAATDtXu3TcD3XCMkPshJxPdcIJENJUS5UU0U6Njc3MC5JUV9FUVVJVFlfTUVUSE9ELkZZMjAwOAEAAABPWA0AAgAAAAQ4NzQyAQgAAAAFAAAAATEBAAAACjEw</t>
  </si>
  <si>
    <t>NjExOTI0NTQDAAAAAjc5AgAAAAQzMDYzBAAAAAEwBwAAAAk5LzE5LzIwMTkIAAAACTMvMzEvMjAwOAkAAAABMPP6+NhwPdcISBjVEXE91wgeQ0lRLlRTRTo2NzcwLklRX0lOQ19UQVguRlkyMDA4AQAAAE9YDQACAAAABTEwNTU5AQgAAAAFAAAAATEBAAAACjEwNjExOTI0NTQDAAAAAjc5AgAAAAI3NQQAAAABMAcAAAAJOS8xOS8yMDE5CAAAAAkzLzMxLzIwMDgJAAAAATDz+vjYcD3XCHy5xRFxPdcIHUNJUS5UU0U6Njc3MC5JUV9SRF9FWFAuRlkyMDEwAQAAAE9YDQACAAAABTEwODQ0AQgAAAAFAAAAATEBAAAACjEzODA1MjgxMTkDAAAAAjc5AgAAAAMxMDAEAAAAATAHAAAACTkvMTkvMjAxOQgAAAAJMy8zMS8yMDEwCQAAAAEwYD1I2HA91whd1ckRcT3XCCZDSVEuVFNFOjY4MDYuSVFfUEVSSU9ETEVOR1RIX0lTLkZZMjAxNwEAAACuWw0AAQAAAAIxMgD90/jYcD3XCLL2xBFxPdcIJkNJUS5UU0U6Njk4MS5JUV9PVEhFUl9MVF9BU1NFVFMuRlkyMDE3AQAAAPVXDQADAAAAAADXT7PccD3XCBCcPBFxPdcIGkNJUS5UU0U6NjgwNi5JUV9DSVAuRlkyMDEzAQAAAK5bDQADAAAAAAD8PEvZcD3XCKPashFxPdcIIENJUS5UU0U6NjU5NC5JUV9TR0FfU1VQUEwuRlkyMDE2AQAAAPl4DQACAAAABTk4NDYwAQgAAAAFAAAAATEBAAAACjE4NDc1NjUyMjUDAAAAAjc5AgAAAAMxMDIEAAAAATAHAAAACTkvMTkvMjAxOQgA</t>
  </si>
  <si>
    <t>AAAJMy8zMS8yMDE2CQAAAAEwu0Yi23A91wiylkwRcT3XCChDSVEuTkFTREFRR1M6QURJLklRX0NPTU1PTl9ESVZfQ0YuRlkyMDEyAQAAABPWAwACAAAACC0zNDQuNzAxAQgAAAAFAAAAATEBAAAACjE3MTEzODU4OTYDAAAAAzE2MAIAAAAEMjA3NAQAAAABMAcAAAAJOS8xOS8yMDE5CAAAAAkxMS8zLzIwMTIJAAAAATBLwgTVcD3XCGCJahJxPdcIJUNJUS5UU0U6NjU5NC5JUV9HV19JTlRBTl9BTU9SVC5GWTIwMDgBAAAA+XgNAAMAAAAAAPlQg9twPdcIWpYwEXE91wgmQ0lRLlRTRTo2OTgxLklRX0NBU0hfQ09OVkVSU0lPTi5GWTIwMTgBAAAA9VcNAAIAAAAKMTMzLjI1MzEwNQEIAAAABQAAAAExAQAAAAoxODk1MTgzNjUyAwAAAAI3OQIAAAAENDE4NAQAAAABMAcAAAAJOS8xOS8yMDE5CAAAAAkzLzMxLzIwMTgJAAAAATDtXu3TcD3XCE9HpRJxPdcIIENJUS5UU0U6NjU5NC5JUV9OSV9NQVJHSU4uRlkyMDE0AQAAAPl4DQACAAAABjYuNDMwMgEIAAAABQAAAAExAQAAAAoxNzk3MTkwOTAyAwAAAAI3OQIAAAAENDA5NAQAAAABMAcAAAAJOS8xOS8yMDE5CAAAAAkzLzMxLzIwMTQJAAAAATC50u3TcD3XCGm8uhJxPdcIJUNJUS5UU0U6Njk3MS5JUV9ESUxVVF9FUFNfSU5DTC5GWTIwMTABAAAAo1MAAAIAAAAHMTA5LjIzNQEIAAAABQAAAAExAQAAAAoxNTUzOTcxMDY4AwAAAAI3OQIAAAABOAQAAAABMAcAAAAJ</t>
  </si>
  <si>
    <t>OS8xOS8yMDE5CAAAAAkzLzMxLzIwMTAJAAAAATBG0hDacD3XCL2BvRFxPdcIK0NJUS5UU0U6Njk3Ni5JUV9SRVRVUk5fQ09NTU9OX0VRVUlUWS5GWTIwMTEBAAAAalcNAAIAAAAHLTQuMTM0MgEIAAAABQAAAAExAQAAAAoxNDYyNzEyMzcwAwAAAAI3OQIAAAAFMzMzMjAEAAAAATAHAAAACTkvMTkvMjAxOQgAAAAJMy8zMS8yMDExCQAAAAEwzkpH03A91wiAWNAScT3XCC9DSVEuVFNFOjY3NzAuSVFfT1RIRVJfTk9OX09QRVJfRVhQX1NVUFBMLkZZMjAxNQEAAABPWA0AAgAAAAQtMjg4AQgAAAAFAAAAATEBAAAACjE3NDQxMjg1NjEDAAAAAjc5AgAAAAI4NQQAAAABMAcAAAAJOS8xOS8yMDE5CAAAAAkzLzMxLzIwMTUJAAAAATCsjDnYcD3XCP7azhFxPdcILENJUS5UU0U6NjU5NC5JUV9ORVRfREVCVF9FQklUREFfQ0FQRVguRlkyMDA5AQAAAPl4DQACAAAACDAuNDYwMjQ3AQgAAAAFAAAAATEBAAAACjE0NTg3MjcyNjIDAAAAAjc5AgAAAAUyMzMxNAQAAAABMAcAAAAJOS8xOS8yMDE5CAAAAAkzLzMxLzIwMDkJAAAAATDCq+3TcD3XCE1/whJxPdcIK0NJUS5OQVNEQVFHUzpBVkdPLklRX0VYVFJBX0FDQ19JVEVNUy5GWTIwMTMBAAAA8LZ9AQMAAAAAADRzL9ZwPdcIlQgoEnE91wghQ0lRLlRTRTo2NzcwLklRX0NBU0hfRVFVSVYuRlkyMDEyAQAAAE9YDQACAAAABTg1NTg4AQgAAAAFAAAAATEBAAAACjE1NTMy</t>
  </si>
  <si>
    <t>Mzk3NzkDAAAAAjc5AgAAAAQxMDk2BAAAAAEwBwAAAAk5LzE5LzIwMTkIAAAACTMvMzEvMjAxMgkAAAABMEuLSNhwPdcIGRjHEXE91wglQ0lRLlRTRTo2NzcwLklRX0JBU0lDX0VQU19FWENMLkZZMjAxNgEAAABPWA0AAgAAAAoyMDYuNjM5NTI2AQgAAAAFAAAAATEBAAAACjE3OTgzMzY1MjYDAAAAAjc5AgAAAAQzMDY0BAAAAAEwBwAAAAk5LzE5LzIwMTkIAAAACTMvMzEvMjAxNgkAAAABMPCzOdhwPdcIj67XEXE91wgpQ0lRLlRTRTo2OTc2LklRX0NPTU1PTl9QUkVGX0RJVl9DRi5GWTIwMTgBAAAAalcNAAIAAAAFLTIzNTIBCAAAAAUAAAABMQEAAAAKMTg5NTE4Mzc5NwMAAAACNzkCAAAABDIwNzIEAAAAATAHAAAACTkvMTkvMjAxOQgAAAAJMy8zMS8yMDE4CQAAAAEw4m5t2nA91wjSOIoRcT3XCC9DSVEuTkFTREFRR1M6QVZHTy5JUV9DVVJSRU5UX1BPUlRfTEVBU0VTLkZZMjAxMQEAAADwtn0BAgAAAAEyAQgAAAAFAAAAATEBAAAACjE2NTA4NTQwOTcDAAAAAzE2MAIAAAAEMTA5MAQAAAABMAcAAAAJOS8xOS8yMDE5CAAAAAoxMC8zMC8yMDExCQAAAAEwbP0u1nA91wj+NB8ScT3XCChDSVEuVFNFOjY5ODEuSVFfTUlOT1JJVFlfSU5URVJFU1QuRlkyMDE2AQAAAPVXDQACAAAABTE0ODIwAQgAAAAFAAAAATEBAAAACjE3OTg4MDkxMDkDAAAAAjc5AgAAAAQxMDUyBAAAAAEwBwAAAAk5LzE5LzIwMTkIAAAA</t>
  </si>
  <si>
    <t>CTMvMzEvMjAxNgkAAAABMO4ns9xwPdcIJk48EXE91wggQ0lRLlRTRTo2NzcwLklRX0RJVkVTVF9DRi5GWTIwMTEBAAAAT1gNAAMAAAAAAEuLSNhwPdcIjT6dEXE91wgoQ0lRLk5BU0RBUUdTOkFESS5JUV9FUVVJVFlfTUVUSE9ELkZZMjAxNwEAAAAT1gMAAwAAAAAAIHjY1HA91wi4fpEScT3XCCNDSVEuVFNFOjY3NzAuSVFfSU5URVJFU1RfRVhQLkZZMjAxOAEAAABPWA0AAgAAAAQtNzY4AQgAAAAFAAAAATEBAAAACjE4OTQzMTU0MjgDAAAAAjc5AgAAAAI4MgQAAAABMAcAAAAJOS8xOS8yMDE5CAAAAAkzLzMxLzIwMTgJAAAAATCc2jnYcD3XCNEGlRFxPdcIIUNJUS5UU0U6NjgwNi5JUV9DT01NT05fUkVQLkZZMjAxNwEAAACuWw0AAgAAAAUtMjc0OQEIAAAABQAAAAExAQAAAAoxODQ4NTgxMjE4AwAAAAI3OQIAAAAEMjE2NAQAAAABMAcAAAAJOS8xOS8yMDE5CAAAAAkzLzMxLzIwMTcJAAAAATAQrfjYcD3XCLyinBFxPdcIJENJUS5OQVNEQVFHUzpTV0tTLklRX1RSRUFTVVJZLkZZMjAxMAEAAAAlUBYAAgAAAActNDAuNzE5AQgAAAAFAAAAATEBAAAACjE1NzcyNjA4ODIDAAAAAzE2MAIAAAAEMTI0OAQAAAABMAcAAAAJOS8xOS8yMDE5CAAAAAkxMC8xLzIwMTAJAAAAATDJlDDXcD3XCIaeDhJxPdcIH0NJUS5UU0U6NjU5NC5JUV9UT1RBTF9DQS5GWTIwMTMBAAAA+XgNAAIAAAAGNTAwNjkwAQgAAAAFAAAA</t>
  </si>
  <si>
    <t>ATEBAAAACjE3NDM5MDQ0MzYDAAAAAjc5AgAAAAQxMDA4BAAAAAEwBwAAAAk5LzE5LzIwMTkIAAAACTMvMzEvMjAxMwkAAAABMBEDg9twPdcIhxxjEXE91wgjQ0lRLlRTRTo2NzcwLklRX0lOVEVSRVNUX0VYUC5GWTIwMTcBAAAAT1gNAAIAAAAELTQ5OQEIAAAABQAAAAExAQAAAAoxODQ4Mjk3MjU2AwAAAAI3OQIAAAACODIEAAAAATAHAAAACTkvMTkvMjAxOQgAAAAJMy8zMS8yMDE3CQAAAAEw8LM52HA91wjH9ssRcT3XCCpDSVEuTkFTREFRR1M6SU5UQy5JUV9CQVNJQ19FUFNfRVhDTC5GWTIwMTMBAAAAh1IAAAIAAAAIMS45MzU2MTMBCAAAAAUAAAABMQEAAAAKMTc3NTkzMDI3NAMAAAADMTYwAgAAAAQzMDY0BAAAAAEwBwAAAAk5LzE5LzIwMTkIAAAACjEyLzI4LzIwMTMJAAAAATDwQe/XcD3XCLEu4hFxPdcIJENJUS5UU0U6NjU5NC5JUV9FQklUREEuRlkyMDE1Li4uLkpQWQEAAAD5eA0AAgAAAAYxNjQzNDMBCAAAAAUAAAABMQEAAAAKMTc5NzE5MDg3OQMAAAACNzkCAAAABDQwNTEEAAAAATAHAAAACTkvMTkvMjAxOQgAAAAJMy8zMS8yMDE1CQAAAAEwhGLi0XA91whllgcTcT3XCChDSVEuTkFTREFRR1M6U1dLUy5JUV9ESUxVVF9XRUlHSFQuRlkyMDE3AQAAACVQFgACAAAABTE4Ni43AEzm4NZwPdcIVEslEnE91wgiQ0lRLlRTRTo2ODA2LklRX0xFVkVSRURfRkNGLkZZMjAxOQEAAACuWw0AAgAAAAot</t>
  </si>
  <si>
    <t>MTI1MjM2LjI1AQgAAAAFAAAAATEBAAAACjE5NzAwNTE0ODADAAAAAjc5AgAAAAQ0NDIyBAAAAAEwBwAAAAk5LzE5LzIwMTkIAAAACTMvMzEvMjAxOQkAAAABMPP6+NhwPdcIvPCjEXE91wgpQ0lRLlRTRTo2NzcwLklRX0FTU0VUX1dSSVRFRE9XTl9DRi5GWTIwMTEBAAAAT1gNAAMAAAAAAEuLSNhwPdcIKObREXE91wglQ0lRLlRTRTo2NzYyLklRX0NBUElUQUxfTEVBU0VTLkZZMjAwOAEAAAA70gQAAwAAAAAA31Ix3HA91wh9C0YRcT3XCDRDSVEuTkFTREFRR1M6U1dLUy5JUV9PVEhFUl9OT05fT1BFUl9FWFBfU1VQUEwuRlkyMDE1AQAAACVQFgACAAAAAzAuNQEIAAAABQAAAAExAQAAAAoxODY1NjU3Nzg2AwAAAAMxNjACAAAAAjg1BAAAAAEwBwAAAAk5LzE5LzIwMTkIAAAACTEwLzIvMjAxNQkAAAABMFOY4NZwPdcIacUHEnE91wgaQ0lRLlRTRTo2OTc2LklRX0NJUC5GWTIwMTMBAAAAalcNAAMAAAAAANiVbdpwPdcIkE5fEXE91wgeQ0lRLlRTRTo2NTk0LklRX1JBV19JTlYuRlkyMDEwAQAAAPl4DQACAAAABTE5NDI4AQgAAAAFAAAAATEBAAAACjE1NTMyNjAxNzIDAAAAAjc5AgAAAAQzMTcxBAAAAAEwBwAAAAk5LzE5LzIwMTkIAAAACTMvMzEvMjAxMAkAAAABMCm1gttwPdcITyEiEXE91wgkQ0lRLk5BU0RBUUdTOklOVEMuSVFfTkVUX0RFQlQuRlkyMDEzAQAAAIdSAAACAAAABS02NTUwAQgAAAAFAAAA</t>
  </si>
  <si>
    <t>ATEBAAAACjE3NzU5MzAyNzQDAAAAAzE2MAIAAAAENDM2NAQAAAABMAcAAAAJOS8xOS8yMDE5CAAAAAoxMi8yOC8yMDEzCQAAAAEw8EHv13A91wh6mOYRcT3XCB5DSVEuVFNFOjY3NzAuSVFfUkFXX0lOVi5GWTIwMTEBAAAAT1gNAAIAAAAFMTQ3MDcBCAAAAAUAAAABMQEAAAAKMTQ2MTY4MDE1MgMAAAACNzkCAAAABDMxNzEEAAAAATAHAAAACTkvMTkvMjAxOQgAAAAJMy8zMS8yMDExCQAAAAEwS4tI2HA91wgdI7wRcT3XCCVDSVEuTkFTREFRR1M6QVZHTy5JUV9SRF9FWFBfRk4uRlkyMDA3AQAAAPC2fQECAAAAAzIwNgEIAAAABQAAAAExAQAAAAoxMzE3MDY4NDQyAwAAAAMxNjACAAAABDMxNjgEAAAAATAHAAAACTkvMTkvMjAxOQgAAAAKMTAvMzEvMjAwNwkAAAABMCY04dZwPdcIqq8yEnE91wgdQ0lRLlRTRTo2ODA2LklRX0dBX0VYUC5GWTIwMTEBAAAArlsNAAMAAAAAACHuStlwPdcIZ4GhEXE91wggQ0lRLlRTRTo2OTcxLklRX1NHQV9TVVBQTC5GWTIwMTEBAAAAo1MAAAIAAAAGMjA3NzQ1AQgAAAAFAAAAATEBAAAACjE2MjQxNTM3MjIDAAAAAjc5AgAAAAMxMDIEAAAAATAHAAAACTkvMTkvMjAxOQgAAAAJMy8zMS8yMDExCQAAAAEwRtIQ2nA91winz70RcT3XCCJDSVEuVFNFOjY1OTQuSVFfTEVWRVJFRF9GQ0YuRlkyMDEyAQAAAPl4DQACAAAACTI0NTk0Ljg3NQEIAAAABQAAAAExAQAAAAoxNjg0NjI5</t>
  </si>
  <si>
    <t>MzA1AwAAAAI3OQIAAAAENDQyMgQAAAABMAcAAAAJOS8xOS8yMDE5CAAAAAkzLzMxLzIwMTIJAAAAATARA4PbcD3XCPyFSxFxPdcIKUNJUS5OQVNEQVFHUzpUWE4uSVFfQ0FTSF9TVF9JTlZFU1QuRlkyMDA5AQAAAPsjAgACAAAABDI5MjUBCAAAAAUAAAABMQEAAAAKMTUyMzc5NjI0MQMAAAADMTYwAgAAAAQxMDAyBAAAAAEwBwAAAAk5LzE5LzIwMTkIAAAACjEyLzMxLzIwMDkJAAAAATBrf+fVcD3XCMskSBJxPdcIGUNJUS5UU0U6NjU5NC5JUV9BUC5GWTIwMTQBAAAA+XgNAAIAAAAGMTY2MzgzAQgAAAAFAAAAATEBAAAACjE3OTcxOTA5MDIDAAAAAjc5AgAAAAQxMDE4BAAAAAEwBwAAAAk5LzE5LzIwMTkIAAAACTMvMzEvMjAxNAkAAAABMJP4IdtwPdcIExdsEXE91wglQ0lRLlRTRTo2NTk0LklRX0NBUElUQUxfTEVBU0VTLkZZMjAxOAEAAAD5eA0AAgAAAAM3NzcBCAAAAAUAAAABMQEAAAAKMTk2ODg1NDAzMwMAAAACNzkCAAAABDExODMEAAAAATAHAAAACTkvMTkvMjAxOQgAAAAJMy8zMS8yMDE4CQAAAAEwopQi23A91wh/hnURcT3XCCtDSVEuTkFTREFRR1M6QURJLklRX0NIQU5HRV9JTlZFTlRPUlkuRlkyMDExAQAAABPWAwACAAAABy0xNy42MDMBCAAAAAUAAAABMQEAAAAKMTY0NzQ1NTg2OQMAAAADMTYwAgAAAAQyMDk5BAAAAAEwBwAAAAk5LzE5LzIwMTkIAAAACjEwLzI5LzIwMTEJAAAAATBWmwTV</t>
  </si>
  <si>
    <t>cD3XCJIfZhJxPdcIN0NJUS5OQVNEQVFHUzpBREkuSVFfQ0hBTkdFX09USEVSX05FVF9PUEVSX0FTU0VUUy5GWTIwMDgBAAAAE9YDAAIAAAAGMjEuMzQ1AQgAAAAFAAAAATEBAAAACjE0MTMwOTE1NjcDAAAAAzE2MAIAAAAEMjA0NQQAAAABMAcAAAAJOS8xOS8yMDE5CAAAAAkxMS8xLzIwMDgJAAAAATDGTATVcD3XCNI1ZRJxPdcIJUNJUS5UU0U6NjU5NC5JUV9DQVBJVEFMX0xFQVNFUy5GWTIwMTUBAAAA+XgNAAIAAAAEMTU1NwEIAAAABQAAAAExAQAAAAoxNzk3MTkwODc5AwAAAAI3OQIAAAAEMTE4MwQAAAABMAcAAAAJOS8xOS8yMDE5CAAAAAkzLzMxLzIwMTUJAAAAATDBHyLbcD3XCJsyVBFxPdcIK0NJUS5UU0U6Njc3MC5JUV9OSV9BVkFJTF9FWENMX01BUkdJTi5GWTIwMTQBAAAAT1gNAAIAAAAGMi4wOTExAQgAAAAFAAAAATEBAAAACjE2ODQzNzQ4NDEDAAAAAjc5AgAAAAQ0MTgyBAAAAAEwBwAAAAk5LzE5LzIwMTkIAAAACTMvMzEvMjAxNAkAAAABMDTMCtNwPdcID1PZEnE91wgoQ0lRLlRTRTo2NzYyLklRX1RPVEFMX0RFQlRfUkVQQUlELkZZMjAxMQEAAAA70gQAAgAAAAYtNDk1MjIBCAAAAAUAAAABMQEAAAAKMTQ2MTY4MDE0NQMAAAACNzkCAAAABDIxNjYEAAAAATAHAAAACTkvMTkvMjAxOQgAAAAJMy8zMS8yMDExCQAAAAEwsBUy3HA91wjGXjYRcT3XCC1DSVEuTkFTREFRR1M6VFhOLklRX0lO</t>
  </si>
  <si>
    <t>VkVTVF9TRUNVUklUWV9DRi5GWTIwMDkBAAAA+yMCAAIAAAAELTE4OAEIAAAABQAAAAExAQAAAAoxNTIzNzk2MjQxAwAAAAMxNjACAAAABDIwMjcEAAAAATAHAAAACTkvMTkvMjAxOQgAAAAKMTIvMzEvMjAwOQkAAAABMGt/59VwPdcI9XJdEnE91wgfQ0lRLlRTRTo2ODA2LklRX0VCSVRfSU5ULkZZMjAxOQEAAACuWw0AAwAAAAAAU34K03A91wgDhc4ScT3XCB5DSVEuTkFTREFRR1M6U1dLUy5JUV9HUC5GWTIwMTIBAAAAJVAWAAIAAAAFNjY3LjEBCAAAAAUAAAABMQEAAAAKMTcwOTEyMjg3OAMAAAADMTYwAgAAAAIxMAQAAAABMAcAAAAJOS8xOS8yMDE5CAAAAAk5LzI4LzIwMTIJAAAAATB4uzDXcD3XCCpLFxJxPdcIHkNJUS5UU0U6NjU5NC5JUV9XSVBfSU5WLkZZMjAxMAEAAAD5eA0AAgAAAAUxODY0OAEIAAAABQAAAAExAQAAAAoxNTUzMjYwMTcyAwAAAAI3OQIAAAAEMzIxOQQAAAABMAcAAAAJOS8xOS8yMDE5CAAAAAkzLzMxLzIwMTAJAAAAATAptYLbcD3XCHpkQhFxPdcIKENJUS5OQVNEQVFHUzpBREkuSVFfRUJJVERBLkZZMjAxMC4uLi5KUFkBAAAAE9YDAAIAAAAKODM0OTAuMjM3MwEIAAAABQAAAAExAQAAAAoxNTc4MzMwNDIyAwAAAAI3OQIAAAAENDA1MQQAAAABMAcAAAAJOS8xOS8yMDE5CAAAAAoxMC8zMC8yMDEwCQAAAAEwhGLi0XA91wiaN/gScT3XCB9DSVEuVFNFOjY4MDYuSVFfRUJJVF9J</t>
  </si>
  <si>
    <t>TlQuRlkyMDE0AQAAAK5bDQADAAAAAAC1NEjTcD3XCOmlphJxPdcIJENJUS5OQVNEQVFHUzpBREkuSVFfSU5WRU5UT1JZLkZZMjAwOQEAAAAT1gMAAgAAAAcyNTMuMTYxAQgAAAAFAAAAATEBAAAACjE0ODI4Njg2MzMDAAAAAzE2MAIAAAAEMTA0MwQAAAABMAcAAAAJOS8xOS8yMDE5CAAAAAoxMC8zMS8yMDA5CQAAAAEwxkwE1XA91wjzGWEScT3XCCxDSVEuTkFTREFRR1M6SU5UQy5JUV9DQVNIX09QRVIuRlkyMDE4Li4uLkpQWQEAAACHUgAAAgAAAAozMjQ4NDA5Ljg0AQgAAAAFAAAAATEBAAAACjE5NDM1MDUzNDEDAAAAAjc5AgAAAAQyMDA2BAAAAAEwBwAAAAk5LzE5LzIwMTkIAAAACjEyLzI5LzIwMTgJAAAAATA5JePRcD3XCMGQAhNxPdcIKkNJUS5OQVNEQVFHUzpBREkuSVFfQ0FTSF9DT05WRVJTSU9OLkZZMjAwOQEAAAAT1gMAAgAAAAoxMTkuMTI3MzcyAQgAAAAFAAAAATEBAAAACjE0ODI4Njg2MzMDAAAAAzE2MAIAAAAENDE4NAQAAAABMAcAAAAJOS8xOS8yMDE5CAAAAAoxMC8zMS8yMDA5CQAAAAEwq/nk0XA91whw0/gScT3XCC5DSVEuVFNFOjY3NjIuSVFfTUlOT1JJVFlfSU5URVJFU1RfVE9UQUwuRlkyMDExAQAAADvSBAACAAAABDU0OTMBCAAAAAUAAAABMQEAAAAKMTQ2MTY4MDE0NQMAAAACNzkCAAAABDEzMTIEAAAAATAHAAAACTkvMTkvMjAxOQgAAAAJMy8zMS8yMDExCQAAAAEwsBUy3HA9</t>
  </si>
  <si>
    <t>1wikpg4RcT3XCCpDSVEuTkFTREFRR1M6SU5UQy5JUV9ESUxVVF9FUFNfRVhDTC5GWTIwMDgBAAAAh1IAAAIAAAAEMC45MgEIAAAABQAAAAExAQAAAAoxNDMwNjE0NDg2AwAAAAMxNjACAAAAAzE0MgQAAAABMAcAAAAJOS8xOS8yMDE5CAAAAAoxMi8yNy8yMDA4CQAAAAEwODHu13A91whfUPkRcT3XCC9DSVEuTkFTREFRR1M6QURJLklRX1JFVFVSTl9DT01NT05fRVFVSVRZLkZZMjAxMwEAAAAT1gMAAgAAAAcxNS4xMjYxAQgAAAAFAAAAATEBAAAACjE3NjY1OTA2MzIDAAAAAzE2MAIAAAAFMzMzMjAEAAAAATAHAAAACTkvMTkvMjAxOQgAAAAJMTEvMi8yMDEzCQAAAAEwq/nk0XA91wh6BfUScT3XCCpDSVEuTkFTREFRR1M6U1dLUy5JUV9ESUxVVF9FUFNfSU5DTC5GWTIwMTgBAAAAJVAWAAIAAAAENS4wMQEIAAAABQAAAAExAQAAAAoxOTIyMzc2ODA4AwAAAAMxNjACAAAAATgEAAAAATAHAAAACTkvMTkvMjAxOQgAAAAJOS8yOC8yMDE4CQAAAAEwNg3h1nA91wg0wCUScT3XCCFDSVEuTkFTREFRR1M6U1dLUy5JUV9EQV9DRi5GWTIwMTYBAAAAJVAWAAIAAAAFMjQ3LjgBCAAAAAUAAAABMQEAAAAKMTkyMjM3Njc4NgMAAAADMTYwAgAAAAQyMTYwBAAAAAEwBwAAAAk5LzE5LzIwMTkIAAAACTkvMzAvMjAxNgkAAAABMEzm4NZwPdcIVEslEnE91wgcQ0lRLlRTRTo2OTgxLklRX05JX0NGLkZZMjAwOQEAAAD1Vw0A</t>
  </si>
  <si>
    <t>AgAAAAQzNTg4AQgAAAAFAAAAATEBAAAACjEzODI1MDUxNjgDAAAAAjc5AgAAAAQyMTUwBAAAAAEwBwAAAAk5LzE5LzIwMTkIAAAACTMvMzEvMjAwOQkAAAABMHe1lNxwPdcIcYtCEXE91wgoQ0lRLk5BU0RBUUdTOklOVEMuSVFfRklOSVNIRURfSU5WLkZZMjAwOQEAAACHUgAAAgAAAAQxMDI5AQgAAAAFAAAAATEBAAAACjE1MjMzOTQ4MjkDAAAAAzE2MAIAAAAEMzA3NQQAAAABMAcAAAAJOS8xOS8yMDE5CAAAAAoxMi8yNi8yMDA5CQAAAAEwJX/u13A91wie4NMRcT3XCChDSVEuVFNFOjY5ODEuSVFfUFJPVl9CQURfREVCVFNfQ0YuRlkyMDE4AQAAAPVXDQADAAAAAACAnbPccD3XCIZTLBFxPdcIJUNJUS5UU0U6NjU5NC5JUV9ORVRfUkVOVEFMX0VYUC5GWTIwMTEBAAAA+XgNAAMAAAAAABncgttwPdcI8Sd7EXE91wgmQ0lRLlRTRTo2OTcxLklRX0ZJTElOR19DVVJSRU5DWS5GWTIwMTYBAAAAo1MAAAMAAAADSlBZAFHNWtlwPdcIcvavEXE91wgcQ0lRLlRTRTo2NTk0LklRX0VCSVRBLkZZMjAxOAEAAAD5eA0AAgAAAAYxNzM5MDUBCAAAAAUAAAABMQEAAAAKMTk2ODg1NDAzMwMAAAACNzkCAAAABjEwMDY4OQQAAAABMAcAAAAJOS8xOS8yMDE5CAAAAAkzLzMxLzIwMTgJAAAAATCilCLbcD3XCFFwfRFxPdcIJUNJUS5UU0U6Njk3MS5JUV9TUEVDSUFMX0RJVl9DRi5GWTIwMTgBAAAAo1MAAAMAAAAAAEb0Wtlw</t>
  </si>
  <si>
    <t>PdcIiEmLEXE91wgqQ0lRLk5BU0RBUUdTOlNXS1MuSVFfTFRfREVCVF9FUVVJVFkuRlkyMDExAQAAACVQFgADAAAAAAATCdzScD3XCMuK4RJxPdcIK0NJUS5OQVNEQVFHUzpBVkdPLklRX05FVF9ERUJUX0lTU1VFRC5GWTIwMDcBAAAA8LZ9AQIAAAAELTEwOAEIAAAABQAAAAExAQAAAAoxMzE3MDY4NDQyAwAAAAMxNjACAAAABDIwMDMEAAAAATAHAAAACTkvMTkvMjAxOQgAAAAKMTAvMzEvMjAwNwkAAAABMCY04dZwPdcIlf0yEnE91wgnQ0lRLk5BU0RBUUdTOkFESS5JUV9HUk9TU19NQVJHSU4uRlkyMDE1AQAAABPWAwACAAAABTY1Ljc3AQgAAAAFAAAAATEBAAAACjE4NjcyNzk5NjkDAAAAAzE2MAIAAAAENDA3NAQAAAABMAcAAAAJOS8xOS8yMDE5CAAAAAoxMC8zMS8yMDE1CQAAAAEwmiDl0XA91wjlJvcScT3XCCFDSVEuVFNFOjY4MDYuSVFfTkVUX0NIQU5HRS5GWTIwMTEBAAAArlsNAAIAAAAGLTE0NDAxAQgAAAAFAAAAATEBAAAACjE0NjI3MTI0NTUDAAAAAjc5AgAAAAQyMDkzBAAAAAEwBwAAAAk5LzE5LzIwMTkIAAAACTMvMzEvMjAxMQkAAAABMCHuStlwPdcICC6qEXE91wgmQ0lRLlRTRTo2NzYyLklRX05FVF9ERUJUX0lTU1VFRC5GWTIwMTMBAAAAO9IEAAIAAAAFMTQ4MzABCAAAAAUAAAABMQEAAAAKMTYyNTQ1NzU4MgMAAAACNzkCAAAABDIwMDMEAAAAATAHAAAACTkvMTkvMjAxOQgAAAAJMy8z</t>
  </si>
  <si>
    <t>MS8yMDEzCQAAAAEwjYoy3HA91wh8kBYRcT3XCClDSVEuVFNFOjY5NzYuSVFfREVCVF9FUVVJVl9ORVRfUEJPLkZZMjAwOAEAAABqVw0AAgAAAAMxMjgBCAAAAAUAAAABMQEAAAAKMTA2MTE5NjcxMgMAAAACNzkCAAAABTIxNjc5BAAAAAEwBwAAAAk5LzE5LzIwMTkIAAAACTMvMzEvMjAwOAkAAAABMCKsbNpwPdcIE1p+EXE91wggQ0lRLlRTRTo2NzYyLklRX0lOVkVOVE9SWS5GWTIwMTYBAAAAO9IEAAIAAAAGMTU3MTI5AQgAAAAFAAAAATEBAAAACjE3OTg4MDkxMzADAAAAAjc5AgAAAAQxMDQzBAAAAAEwBwAAAAk5LzE5LzIwMTkIAAAACTMvMzEvMjAxNgkAAAABMBncgttwPdcIE0NAEXE91wgrQ0lRLk5BU0RBUUdTOkFWR08uSVFfTFRfREVCVF9DQVBJVEFMLkZZMjAxMAEAAADwtn0BAgAAAAYwLjIyOTcBCAAAAAUAAAABMQEAAAAKMTU4MTMxOTQ2NQMAAAADMTYwAgAAAAQ0MTg3BAAAAAEwBwAAAAk5LzE5LzIwMTkIAAAACjEwLzMxLzIwMTAJAAAAATACV9zScD3XCDn66hJxPdcIJUNJUS5OQVNEQVFHUzpBVkdPLklRX0NIQU5HRV9BUi5GWTIwMTEBAAAA8LZ9AQIAAAADLTQyAQgAAAAFAAAAATEBAAAACjE2NTA4NTQwOTcDAAAAAzE2MAIAAAAEMjAxOAQAAAABMAcAAAAJOS8xOS8yMDE5CAAAAAoxMC8zMC8yMDExCQAAAAEwbP0u1nA91wjzWx8ScT3XCCtDSVEuTkFTREFRR1M6U1dLUy5JUV9BU1NFVF9X</t>
  </si>
  <si>
    <t>UklURURPV04uRlkyMDE3AQAAACVQFgADAAAAAABM5uDWcD3XCADRLRJxPdcII0NJUS5UU0U6Njc2Mi5JUV9HUk9TU19NQVJHSU4uRlkyMDA5AQAAADvSBAACAAAABzE2LjY5NzQBCAAAAAUAAAABMQEAAAAKMTM5NjM0MTk0NQMAAAACNzkCAAAABDQwNzQEAAAAATAHAAAACTkvMTkvMjAxOQgAAAAJMy8zMS8yMDA5CQAAAAEw7V7t03A91whUFbAScT3XCB1DSVEuVFNFOjY5NzYuSVFfRUJJVERBLkZZMjAxNAEAAABqVw0AAgAAAAUzMjMwMQEIAAAABQAAAAExAQAAAAoxNjg3MDQ0NjI5AwAAAAI3OQIAAAAENDA1MQQAAAABMAcAAAAJOS8xOS8yMDE5CAAAAAkzLzMxLzIwMTQJAAAAATDOvG3acD3XCHucXxFxPdcII0NJUS5OQVNEQVFHUzpTV0tTLklRX01BUktFVENBUC4uSlBZAQAAACVQFgACAAAADjE0OTA1OTcuMTE3NzM1AQYAAAAFAAAAATEBAAAACjE5NzQ2MzA3MzcDAAAAAjc5AgAAAAYxMDAwNTQEAAAAATAHAAAACTkvMTgvMjAxOaMSzPFwPdcIncDvH3E91wgxQ0lRLk5BU0RBUUdTOkFESS5JUV9DQVNIX0NPTlZFUlNJT04uRlkyMDE0Li4uLkpQWQEAAAAT1gMAAgAAAAoxMTguMzA4MzcyAQgAAAAFAAAAATEBAAAACjE4MTk5NjI0OTYDAAAAAzE2MAIAAAAENDE4NAQAAAABMAcAAAAJOS8xOS8yMDE5CAAAAAkxMS8xLzIwMTQJAAAAATBK/uLRcD3XCM1pAhNxPdcIJUNJUS5OQVNEQVFHUzpTV0tTLklR</t>
  </si>
  <si>
    <t>X1JEX0VYUF9GTi5GWTIwMDcBAAAAJVAWAAIAAAAHMTI2LjA3NQEIAAAABQAAAAExAQAAAAoxMjcwMDk3ODMwAwAAAAMxNjACAAAABDMxNjgEAAAAATAHAAAACTkvMTkvMjAxOQgAAAAJOS8yOC8yMDA3CQAAAAEwE8ZB13A91wgw4QQScT3XCCtDSVEuTkFTREFRR1M6VFhOLklRX0VCSVREQV9DQVBFWF9JTlQuRlkyMDA5AQAAAPsjAgADAAAAAADopNzScD3XCEWF4xJxPdcIGkNJUS5UU0U6Njk3MS5JUV9DSVAuRlkyMDEwAQAAAKNTAAACAAAABDg4NDIBCAAAAAUAAAABMQEAAAAKMTU1Mzk3MTA2OAMAAAACNzkCAAAABDMwMzMEAAAAATAHAAAACTkvMTkvMjAxOQgAAAAJMy8zMS8yMDEwCQAAAAEwRtIQ2nA91wip1IoRcT3XCCBDSVEuVFNFOjY3NzAuSVFfRElWX1NIQVJFLkZZMjAwOAEAAABPWA0AAgAAAAIyMAEIAAAABQAAAAExAQAAAAoxMDYxMTkyNDU0AwAAAAI3OQIAAAAEMzA1OAQAAAABMAcAAAAJOS8xOS8yMDE5CAAAAAkzLzMxLzIwMDgJAAAAATDz+vjYcD3XCKRrzBFxPdcIJkNJUS5OQVNEQVFHUzpJTlRDLklRX0NBU0hfVEFYRVMuRlkyMDExAQAAAIdSAAACAAAABDMzMzgBCAAAAAUAAAABMQEAAAAKMTY1ODMxNTQ3OAMAAAADMTYwAgAAAAQzMDUzBAAAAAEwBwAAAAk5LzE5LzIwMTkIAAAACjEyLzMxLzIwMTEJAAAAATAF9O7XcD3XCH809RFxPdcIIUNJUS5UU0U6Njc2Mi5JUV9UT1RBTF9ERUJU</t>
  </si>
  <si>
    <t>LkZZMjAxOQEAAAA70gQAAgAAAAY1MjAyNjgBCAAAAAUAAAABMQEAAAAKMTk3MDA1MTM1MQMAAAACNzkCAAAABDQxNzMEAAAAATAHAAAACTkvMTkvMjAxOQgAAAAJMy8zMS8yMDE5CQAAAAEwAyqD23A91wjlYxERcT3XCClDSVEuTkFTREFRR1M6VFhOLklRX05FVF9SRU5UQUxfRVhQLkZZMjAwNwEAAAD7IwIAAwAAAAAAhr8f1nA91wjLy0sScT3XCCxDSVEuTkFTREFRR1M6SU5UQy5JUV9NQVJLRVRDQVAuMjAxMy8zLzMxLkpQWQEAAACHUgAAAgAAAA4xMDE3MjY3NC43NDI0NQEGAAAABQAAAAExAQAAAAoxNTg4MTU3NDYxAwAAAAI3OQIAAAAGMTAwMDU0BAAAAAEwBwAAAAkzLzMxLzIwMTOjEszxcD3XCGHc8x9xPdcIKUNJUS5UU0U6NjgwNi5JUV9JTlZFU1RfU0VDVVJJVFlfQ0YuRlkyMDEyAQAAAK5bDQACAAAAAzc1NQEIAAAABQAAAAExAQAAAAoxNTU0OTUwNjgzAwAAAAI3OQIAAAAEMjAyNwQAAAABMAcAAAAJOS8xOS8yMDE5CAAAAAkzLzMxLzIwMTIJAAAAATABFkvZcD3XCJdwkhFxPdcIH0NJUS5UU0U6NjU5NC5JUV9ORVRfREVCVC5GWTIwMTIBAAAA+XgNAAIAAAAFNTA0MTgBCAAAAAUAAAABMQEAAAAKMTY4NDYyOTMwNQMAAAACNzkCAAAABDQzNjQEAAAAATAHAAAACTkvMTkvMjAxOQgAAAAJMy8zMS8yMDEyCQAAAAEwEQOD23A91wiS1IMRcT3XCCFDSVEuVFNFOjY1OTQuSVFfVE9UQUxfREVCVC5G</t>
  </si>
  <si>
    <t>WTIwMTEBAAAA+XgNAAIAAAAGMTU0OTYxAQgAAAAFAAAAATEBAAAACjE2MjcxODIwOTQDAAAAAjc5AgAAAAQ0MTczBAAAAAEwBwAAAAk5LzE5LzIwMTkIAAAACTMvMzEvMjAxMQkAAAABMBncgttwPdcI6U57EXE91wglQ0lRLk5BU0RBUUdTOlNXS1MuSVFfQlVJTERJTkdTLkZZMjAxMQEAAAAlUBYAAgAAAAY1My4zOTcBCAAAAAUAAAABMQEAAAAKMTY0NTk4OTM5MAMAAAADMTYwAgAAAAQzMDIzBAAAAAEwBwAAAAk5LzE5LzIwMTkIAAAACTkvMzAvMjAxMQkAAAABMHi7MNdwPdcICGcbEnE91wgvQ0lRLk5BU0RBUUdTOlNXS1MuSVFfSU5URVJFU1RfSU5WRVNUX0lOQy5GWTIwMTIBAAAAJVAWAAMAAAAAAHi7MNdwPdcIahMPEnE91wguQ0lRLlRTRTo2NzYyLklRX1RPVEFMX0RFQlRfRUJJVERBX0NBUEVYLkZZMjAxOAEAAAA70gQAAwAAAAJOTQEIAAAABQAAAAExAQAAAAoxODk1MTgzNjA4AwAAAAI3OQIAAAAFMjMzMTMEAAAAATAHAAAACTkvMTkvMjAxOQgAAAAJMy8zMS8yMDE4CQAAAAEwwqvt03A91wjiGq4ScT3XCCVDSVEuTkFTREFRR1M6QVZHTy5JUV9SRF9FWFBfRk4uRlkyMDEwAQAAAPC2fQECAAAAAzI4MAEIAAAABQAAAAExAQAAAAoxNTgxMzE5NDY1AwAAAAMxNjACAAAABDMxNjgEAAAAATAHAAAACTkvMTkvMjAxOQgAAAAKMTAvMzEvMjAxMAkAAAABMHSJLtZwPdcI8QIjEnE91wglQ0lRLk5BU0RB</t>
  </si>
  <si>
    <t>UUdTOkFWR08uSVFfT1RIRVJfUkVWLkZZMjAwOQEAAADwtn0BAwAAAAAA9Dsu1nA91wj0qSYScT3XCCdDSVEuTkFTREFRR1M6U1dLUy5JUV9BRFZFUlRJU0lORy5GWTIwMTABAAAAJVAWAAMAAAAAAMmUMNdwPdcItVsKEnE91wgxQ0lRLk5BU0RBUUdTOklOVEMuSVFfREVCVF9FUVVJVl9PUEVSX0xFQVNFLkZZMjAwOQEAAACHUgAAAgAAAAM5NjABCAAAAAUAAAABMQEAAAAKMTUyMzM5NDgyOQMAAAADMTYwAgAAAAUyMTY3MQQAAAABMAcAAAAJOS8xOS8yMDE5CAAAAAoxMi8yNi8yMDA5CQAAAAEwJX/u13A91wg+xfkRcT3XCCZDSVEuVFNFOjY5NzEuSVFfU0FMRVNfTUFSS0VUSU5HLkZZMjAxOAEAAACjUwAAAgAAAAU3MDMyNwEIAAAABQAAAAExAQAAAAoxODk0NDEzNTMyAwAAAAI3OQIAAAAFMjE1NjEEAAAAATAHAAAACTkvMTkvMjAxOQgAAAAJMy8zMS8yMDE4CQAAAAEwRvRa2XA91wjSrZgRcT3XCCRDSVEuTkFTREFRR1M6VFhOLklRX0NIQU5HRV9BUi5GWTIwMTEBAAAA+yMCAAIAAAADMTEyAQgAAAAFAAAAATEBAAAACjE2NjAwMzQ1NjgDAAAAAzE2MAIAAAAEMjAxOAQAAAABMAcAAAAJOS8xOS8yMDE5CAAAAAoxMi8zMS8yMDExCQAAAAEwRfTn1XA91wjMDl4ScT3XCC5DSVEuVFNFOjY5NzYuSVFfVE9UQUxfTElBQl9UT1RBTF9BU1NFVFMuRlkyMDE4AQAAAGpXDQACAAAABzQxLjE2MzEBCAAAAAUAAAAB</t>
  </si>
  <si>
    <t>MQEAAAAKMTg5NTE4Mzc5NwMAAAACNzkCAAAABDQxODgEAAAAATAHAAAACTkvMTkvMjAxOQgAAAAJMy8zMS8yMDE4CQAAAAEwv3FH03A91whCsbcScT3XCCxDSVEuTkFTREFRR1M6VFhOLklRX0ZJWEVEX0FTU0VUX1RVUk5TLkZZMjAxNQEAAAD7IwIAAgAAAAg0Ljc4MjkyOAEIAAAABQAAAAExAQAAAAoxODc1Njg3MDU2AwAAAAMxNjACAAAABDQwNjYEAAAAATAHAAAACTkvMTkvMjAxOQgAAAAKMTIvMzEvMjAxNQkAAAABMMnR5NFwPdcI4DHsEnE91wgvQ0lRLk5BU0RBUUdTOkFWR08uSVFfSU5URVJFU1RfSU5WRVNUX0lOQy5GWTIwMDcBAAAA8LZ9AQMAAAAAACY04dZwPdcIACoqEnE91wghQ0lRLlRTRTo2NzcwLklRX1RPVEFMX0RFQlQuRlkyMDEzAQAAAE9YDQACAAAABjEyNDQ2NwEIAAAABQAAAAExAQAAAAoxNjIzODM0MjIxAwAAAAI3OQIAAAAENDE3MwQAAAABMAcAAAAJOS8xOS8yMDE5CAAAAAkzLzMxLzIwMTMJAAAAATBAskjYcD3XCBPmyhFxPdcIHkNJUS5UU0U6Njk3Ni5JUV9XSVBfSU5WLkZZMjAxMAEAAABqVw0AAgAAAAQ4MTQ4AQgAAAAFAAAAATEBAAAACjEzODY3MjQwNjYDAAAAAjc5AgAAAAQzMjE5BAAAAAEwBwAAAAk5LzE5LzIwMTkIAAAACTMvMzEvMjAxMAkAAAABMAP6bNpwPdcIHuV2EXE91wgoQ0lRLlRTRTo2NTk0LklRX0NVUlJFTlRfUE9SVF9ERUJULkZZMjAxOQEAAAD5eA0AAgAA</t>
  </si>
  <si>
    <t>AAU5NTA0OAEIAAAABQAAAAExAQAAAAoxOTY4ODUzOTk1AwAAAAI3OQIAAAAEMTI5NwQAAAABMAcAAAAJOS8xOS8yMDE5CAAAAAkzLzMxLzIwMTkJAAAAATCT4iLbcD3XCOdkZRFxPdcIJUNJUS5OQVNEQVFHUzpBREkuSVFfTkVUX0NIQU5HRS5GWTIwMTEBAAAAE9YDAAIAAAAFMzM1LjEBCAAAAAUAAAABMQEAAAAKMTY0NzQ1NTg2OQMAAAADMTYwAgAAAAQyMDkzBAAAAAEwBwAAAAk5LzE5LzIwMTkIAAAACjEwLzI5LzIwMTEJAAAAATBWmwTVcD3XCJIfZhJxPdcIJkNJUS5UU0U6Njk3MS5JUV9BU1NFVF9XUklURURPV04uRlkyMDE5AQAAAKNTAAADAAAAAABG9FrZcD3XCCB2kBFxPdcIMkNJUS5OQVNEQVFHUzpBREkuSVFfTUlOT1JJVFlfSU5URVJFU1RfVE9UQUwuRlkyMDE0AQAAABPWAwADAAAAAAA5KtjUcD3XCDYlaxJxPdcIHkNJUS5OQVNEQVFHUzpUWE4uSVFfRUJULkZZMjAwOQEAAAD7IwIAAgAAAAQyMDE3AQgAAAAFAAAAATEBAAAACjE1MjM3OTYyNDEDAAAAAzE2MAIAAAADMTM5BAAAAAEwBwAAAAk5LzE5LzIwMTkIAAAACjEyLzMxLzIwMDkJAAAAATCIWOfVcD3XCOoIRBJxPdcILUNJUS5OQVNEQVFHUzpUWE4uSVFfREVCVF9FUVVJVl9ORVRfUEJPLkZZMjAxNgEAAAD7IwIAAgAAAAI0OAEIAAAABQAAAAExAQAAAAoxOTQ2NjY1Mzk4AwAAAAMxNjACAAAABTIxNjc5BAAAAAEwBwAAAAk5LzE5LzIw</t>
  </si>
  <si>
    <t>MTkIAAAACjEyLzMxLzIwMTYJAAAAATApHDLVcD3XCJdieBJxPdcIH0NJUS5UU0U6Njc3MC5JUV9UT1RBTF9DTC5GWTIwMTUBAAAAT1gNAAIAAAAGMjEyNjk5AQgAAAAFAAAAATEBAAAACjE3NDQxMjg1NjEDAAAAAjc5AgAAAAQxMDA5BAAAAAEwBwAAAAk5LzE5LzIwMTkIAAAACTMvMzEvMjAxNQkAAAABMKyMOdhwPdcI0yjIEXE91wgqQ0lRLlRTRTo2NzcwLklRX1RFVl9FQklUREEuMjAwMC4yMDE3LzAzLzMxAQAAAE9YDQACAAAACDkuMDM0MDM5AQcAAAAFAAAAATEBAAAACjE4MjY3MTczNjQDAAAAATACAAAABjEwMDAzMAQAAAABMAcAAAAJMy8zMS8yMDE3CAAAAAkzLzMxLzIwMTeMmBTxcD3XCOzp7xBxPdcIGUNJUS5UU0U6Njc2Mi5JUV9HUC5GWTIwMTIBAAAAO9IEAAIAAAAGMTgwMjQwAQgAAAAFAAAAATEBAAAACjE1NTQ5NTA4NzEDAAAAAjc5AgAAAAIxMAQAAAABMAcAAAAJOS8xOS8yMDE5CAAAAAkzLzMxLzIwMTIJAAAAATCwFTLccD3XCMZeNhFxPdcIJENJUS5OQVNEQVFHUzpTV0tTLklRX09QRVJfSU5DLkZZMjAxNAEAAAAlUBYAAgAAAAU1NjUuNQEIAAAABQAAAAExAQAAAAoxODIwMDI4MDkxAwAAAAMxNjACAAAAAjIxBAAAAAEwBwAAAAk5LzE5LzIwMTkIAAAACTEwLzMvMjAxNAkAAAABMK9w4NZwPdcIyRj/EXE91wguQ0lRLk5BU0RBUUdTOlRYTi5JUV9DVVJSRU5UX1BPUlRfTEVBU0VTLkZZ</t>
  </si>
  <si>
    <t>MjAwNwEAAAD7IwIAAwAAAAAAhr8f1nA91wgrsFwScT3XCC1DSVEuTkFTREFRR1M6U1dLUy5JUV9UT1RBTF9MSUFCX0VRVUlUWS5GWTIwMTMBAAAAJVAWAAIAAAAGMjMzMy4xAQgAAAAFAAAAATEBAAAACjE3NjY2ODk5MDQDAAAAAzE2MAIAAAAEMTAxMwQAAAABMAcAAAAJOS8xOS8yMDE5CAAAAAk5LzI3LzIwMTMJAAAAATBmCTHXcD3XCN8CHBJxPdcII0NJUS5UU0U6Njk3Ni5JUV9HUk9TU19NQVJHSU4uRlkyMDA5AQAAAGpXDQACAAAABzExLjg4MDEBCAAAAAUAAAABMQEAAAAKMTM4NjcyMzQ5NAMAAAACNzkCAAAABDQwNzQEAAAAATAHAAAACTkvMTkvMjAxOQgAAAAJMy8zMS8yMDA5CQAAAAEwrfnt03A91whKMbsScT3XCCNDSVEuVFNFOjY5NzYuSVFfVE9UQUxfQVNTRVRTLkZZMjAxNQEAAABqVw0AAgAAAAYyNjU0NTQBCAAAAAUAAAABMQEAAAAKMTc0NTM3ODU0MQMAAAACNzkCAAAABDEwMDcEAAAAATAHAAAACTkvMTkvMjAxOQgAAAAJMy8zMS8yMDE1CQAAAAEwIqxs2nA91wgnImgRcT3XCC5DSVEuTkFTREFRR1M6VFhOLklRX09USEVSX1VOVVNVQUxfU1VQUEwuRlkyMDA4AQAAAPsjAgADAAAAAACB5h/WcD3XCEG7WBJxPdcIL0NJUS5OQVNEQVFHUzpJTlRDLklRX1RPVEFMX0NPTU1PTl9FUVVJVFkuRlkyMDExAQAAAIdSAAACAAAABTQ1OTExAQgAAAAFAAAAATEBAAAACjE2NTgzMTU0NzgDAAAAAzE2</t>
  </si>
  <si>
    <t>MAIAAAAEMTAwNgQAAAABMAcAAAAJOS8xOS8yMDE5CAAAAAoxMi8zMS8yMDExCQAAAAEwBfTu13A91wgTYfoRcT3XCCtDSVEuTkFTREFRR1M6U1dLUy5JUV9MVF9ERUJUX0NBUElUQUwuRlkyMDE2AQAAACVQFgADAAAAAAAJMNzScD3XCJpN4hJxPdcIJkNJUS5UU0U6NjgwNi5JUV9FRkZFQ1RfVEFYX1JBVEUuRlkyMDA5AQAAAK5bDQACAAAABzMyLjgyODUBCAAAAAUAAAABMQEAAAAKMTM4MjY2MTQ0MgMAAAACNzkCAAAABDQzNzYEAAAAATAHAAAACTkvMTkvMjAxOQgAAAAJMy8zMS8yMDA5CQAAAAEwOXpK2XA91wiR5aARcT3XCCNDSVEuVFNFOjY3NzAuSVFfQkFTSUNfV0VJR0hULkZZMjAxOQEAAABPWA0AAgAAAAcyMDAuNjk0AIcBOthwPdcItIfeEXE91wgqQ0lRLlRTRTo2OTc2LklRX1RFVl9FQklUREEuMjAwMC4yMDE1LzAzLzMxAQAAAGpXDQACAAAACDYuOTcwMTE1AQcAAAAFAAAAATEBAAAACjE3MTkyMzU5MDcDAAAAATACAAAABjEwMDAzMAQAAAABMAcAAAAJMy8zMS8yMDE1CAAAAAkzLzMxLzIwMTVh5y/ycD3XCHXZ9RBxPdcIH0NJUS5UU0U6Njc3MC5JUV9FQklUX0lOVC5GWTIwMDkBAAAAT1gNAAMAAAACTk0BCAAAAAUAAAABMQEAAAAKMTM4MDUyODUwOAMAAAACNzkCAAAABDQxODkEAAAAATAHAAAACTkvMTkvMjAxOQgAAAAJMy8zMS8yMDA5CQAAAAEwP6UK03A91wiZx70ScT3XCCJDSVEuVFNF</t>
  </si>
  <si>
    <t>OjY1OTQuSVFfR0FJTl9JTlZFU1QuRlkyMDA5AQAAAPl4DQACAAAABS0xMzA1AQgAAAAFAAAAATEBAAAACjE0NTg3MjcyNjIDAAAAAjc5AgAAAAI2MgQAAAABMAcAAAAJOS8xOS8yMDE5CAAAAAkzLzMxLzIwMDkJAAAAATA4joLbcD3XCDwLMRFxPdcIJkNJUS5OQVNEQVFHUzpBVkdPLklRX0NBU0hfRVFVSVYuRlkyMDEzAQAAAPC2fQECAAAAAzk4NQEIAAAABQAAAAExAQAAAAoxNzY5ODcyMzE0AwAAAAMxNjACAAAABDEwOTYEAAAAATAHAAAACTkvMTkvMjAxOQgAAAAJMTEvMy8yMDEzCQAAAAEwNHMv1nA91wjg4TwScT3XCCNDSVEuVFNFOjY3NzAuSVFfVE9UQUxfQVNTRVRTLkZZMjAxNwEAAABPWA0AAgAAAAY2MDI5NjEBCAAAAAUAAAABMQEAAAAKMTg0ODI5NzI1NgMAAAACNzkCAAAABDEwMDcEAAAAATAHAAAACTkvMTkvMjAxOQgAAAAJMy8zMS8yMDE3CQAAAAEwnNo52HA91wg+d/IRcT3XCClDSVEuTkFTREFRR1M6VFhOLklRX0NBUElUQUxfTEVBU0VTLkZZMjAxNAEAAAD7IwIAAwAAAAAATagx1XA91whV0UkScT3XCC1DSVEuTkFTREFRR1M6U1dLUy5JUV9GSVhFRF9BU1NFVF9UVVJOUy5GWTIwMTQBAAAAJVAWAAIAAAAINS4xODE0NTgBCAAAAAUAAAABMQEAAAAKMTgyMDAyODA5MQMAAAADMTYwAgAAAAQ0MDY2BAAAAAEwBwAAAAk5LzE5LzIwMTkIAAAACTEwLzMvMjAxNAkAAAABMBMJ3NJwPdcIoybi</t>
  </si>
  <si>
    <t>EnE91wglQ0lRLk5BU0RBUUdTOlRYTi5JUV9JTkNfRVFVSVRZLkZZMjAxNgEAAAD7IwIAAwAAAAAAKRwy1XA91wjKGVMScT3XCC1DSVEuVFNFOjY3NjIuSVFfREVGX1RBWF9BU1NFVFNfQ1VSUkVOVC5GWTIwMTkBAAAAO9IEAAMAAAAAAAMqg9twPdcI/WMYEXE91wgqQ0lRLk5BU0RBUUdTOlNXS1MuSVFfRElMVVRfRVBTX0VYQ0wuRlkyMDEzAQAAACVQFgACAAAABDEuNDUBCAAAAAUAAAABMQEAAAAKMTc2NjY4OTkwNAMAAAADMTYwAgAAAAMxNDIEAAAAATAHAAAACTkvMTkvMjAxOQgAAAAJOS8yNy8yMDEzCQAAAAEwZgkx13A91wjT8f4RcT3XCCVDSVEuVFNFOjY5NzEuSVFfRElMVVRfRVBTX0lOQ0wuRlkyMDE2AQAAAKNTAAACAAAABjI5Ny4yNAEIAAAABQAAAAExAQAAAAoxODk0NDEzNTM2AwAAAAI3OQIAAAABOAQAAAABMAcAAAAJOS8xOS8yMDE5CAAAAAkzLzMxLzIwMTYJAAAAATBfplrZcD3XCDJ8vxFxPdcIIENJUS5UU0U6Njk4MS5JUV9TR0FfU1VQUEwuRlkyMDEyAQAAAPVXDQACAAAABTg0MzEyAQgAAAAFAAAAATEBAAAACjE2NDk3OTg5NzQDAAAAAjc5AgAAAAMxMDIEAAAAATAHAAAACTkvMTkvMjAxOQgAAAAJMy8zMS8yMDEyCQAAAAEwXQOV3HA91wh7NxoRcT3XCCRDSVEuTkFTREFRR1M6QVZHTy5JUV9UT1RBTF9DTC5GWTIwMTgBAAAA8LZ9AQIAAAAEMjMzOAEIAAAABQAAAAExAQAAAAoxOTM3</t>
  </si>
  <si>
    <t>MTg2MTkwAwAAAAMxNjACAAAABDEwMDkEAAAAATAHAAAACTkvMTkvMjAxOQgAAAAJMTEvNC8yMDE4CQAAAAEwqZgf1nA91whgRlgScT3XCChDSVEuVFNFOjY3NjIuSVFfRUFSTklOR19DT19NQVJHSU4uRlkyMDE4AQAAADvSBAACAAAABjUuMDMwNgEIAAAABQAAAAExAQAAAAoxODk1MTgzNjA4AwAAAAI3OQIAAAAENDE4MQQAAAABMAcAAAAJOS8xOS8yMDE5CAAAAAkzLzMxLzIwMTgJAAAAATDRhO3TcD3XCJnSshJxPdcIIkNJUS5UU0U6Njk3Ni5JUV9HQUlOX0lOVkVTVC5GWTIwMTgBAAAAalcNAAMAAAAAAO1HbdpwPdcIP2WBEXE91wggQ0lRLlRTRTo2OTgxLklRX0JVSUxESU5HUy5GWTIwMDgBAAAA9VcNAAIAAAAGMjU4NTg4AQgAAAAFAAAAATEBAAAACjEwNTc4ODgzMDYDAAAAAjc5AgAAAAQzMDIzBAAAAAEwBwAAAAk5LzE5LzIwMTkIAAAACTMvMzEvMjAwOAkAAAABMHe1lNxwPdcIf04EEXE91wgiQ0lRLk5BU0RBUUdTOkFESS5JUV9MVF9ERUJULkZZMjAxMAEAAAAT1gMAAgAAAAc0MDAuNjM1AQgAAAAFAAAAATEBAAAACjE1NzgzMzA0MjIDAAAAAzE2MAIAAAAEMTA0OQQAAAABMAcAAAAJOS8xOS8yMDE5CAAAAAoxMC8zMC8yMDEwCQAAAAEwbXQE1XA91wjWjmEScT3XCClDSVEuVFNFOjY5NzYuSVFfQ09NTU9OX1BSRUZfRElWX0NGLkZZMjAxMAEAAABqVw0AAwAAAAAA9yBt2nA91widVIcRcT3XCBdD</t>
  </si>
  <si>
    <t>SVEuMC5JUV9HQUlOX0FTU0VUUy5GWQUAAAAAAAAACAAAABUoSW52YWxpZCBUaW1lIFBlcmlvZCk5KtjUcD3XCBmxqRJxPdcIG0NJUS5UU0U6Njk4MS5JUV9MQU5ELkZZMjAxNwEAAAD1Vw0AAwAAAAAAwXWz3HA91whErBMRcT3XCC9DSVEuTkFTREFRR1M6SU5UQy5JUV9DVVJSRU5UX1BPUlRfTEVBU0VTLkZZMjAxNAEAAACHUgAAAwAAAAAAFCtB13A91whztPERcT3XCCtDSVEuVFNFOjY5NzEuSVFfTklfQVZBSUxfRVhDTF9NQVJHSU4uRlkyMDE2AQAAAKNTAAACAAAABjcuMzY5OAEIAAAABQAAAAExAQAAAAoxODk0NDEzNTM2AwAAAAI3OQIAAAAENDE4MgQAAAABMAcAAAAJOS8xOS8yMDE5CAAAAAkzLzMxLzIwMTYJAAAAATCYDUjTcD3XCHgxyRJxPdcIJkNJUS5UU0U6NjgwNi5JUV9JTlZFU1RfTE9BTlNfQ0YuRlkyMDExAQAAAK5bDQADAAAAAAAh7krZcD3XCEaomhFxPdcIHkNJUS5UU0U6Njk4MS5JUV9MVF9ERUJULkZZMjAxOQEAAAD1Vw0AAgAAAAYxMDA0MDcBCAAAAAUAAAABMQEAAAAKMTk3MDA1MTMyNQMAAAACNzkCAAAABDEwNDkEAAAAATAHAAAACTkvMTkvMjAxOQgAAAAJMy8zMS8yMDE5CQAAAAEwX4e03HA91wjoNz0RcT3XCCtDSVEuTkFTREFRR1M6U1dLUy5JUV9QRVJJT0RMRU5HVEhfSVMuRlkyMDEzAQAAACVQFgABAAAAAjEyAGYJMddwPdcIyRj/EXE91wgoQ0lRLk5BU0RBUUdTOkFESS5J</t>
  </si>
  <si>
    <t>UV9FQklUREFfTUFSR0lOLkZZMjAxNQEAAAAT1gMAAgAAAAczMC42NTY1AQgAAAAFAAAAATEBAAAACjE4NjcyNzk5NjkDAAAAAzE2MAIAAAAENDA0NwQAAAABMAcAAAAJOS8xOS8yMDE5CAAAAAoxMC8zMS8yMDE1CQAAAAEwmiDl0XA91wjkf/MScT3XCCZDSVEuTkFTREFRR1M6QVZHTy5JUV9FQklUREFfSU5ULkZZMjAxMwEAAADwtn0BAgAAAAUzODIuNQEIAAAABQAAAAExAQAAAAoxNzY5ODcyMzE0AwAAAAMxNjACAAAABDQxOTAEAAAAATAHAAAACTkvMTkvMjAxOQgAAAAJMTEvMy8yMDEzCQAAAAEwAlfc0nA91wiZQu0ScT3XCB5DSVEuVFNFOjY5NzEuSVFfU1RfREVCVC5GWTIwMTgBAAAAo1MAAAIAAAADMTQ1AQgAAAAFAAAAATEBAAAACjE4OTQ0MTM1MzIDAAAAAjc5AgAAAAQxMDQ2BAAAAAEwBwAAAAk5LzE5LzIwMTkIAAAACTMvMzEvMjAxOAkAAAABMEb0WtlwPdcIUWuwEXE91wgnQ0lRLk5BU0RBUUdTOlRYTi5JUV9UT1RBTF9FUVVJVFkuRlkyMDEyAQAAAPsjAgACAAAABTEwOTYxAQgAAAAFAAAAATEBAAAACjE3MjA2MTEyNjQDAAAAAzE2MAIAAAAEMTI3NQQAAAABMAcAAAAJOS8xOS8yMDE5CAAAAAoxMi8zMS8yMDEyCQAAAAEwOxvo1XA91wjWQFoScT3XCChDSVEuTkFTREFRR1M6U1dLUy5JUV9CQVNJQ19XRUlHSFQuRlkyMDEwAQAAACVQFgACAAAABjE3NS4wMgDJlDDXcD3XCB/h/RFxPdcIJ0NJ</t>
  </si>
  <si>
    <t>US5OQVNEQVFHUzpTV0tTLklRX0FEVkVSVElTSU5HLkZZMjAwNwEAAAAlUBYAAwAAAAAAE8ZB13A91whmCBoScT3XCCRDSVEuTkFTREFRR1M6U1dLUy5JUV9ORVRfREVCVC5GWTIwMTQBAAAAJVAWAAIAAAAGLTgwNS44AQgAAAAFAAAAATEBAAAACjE4MjAwMjgwOTEDAAAAAzE2MAIAAAAENDM2NAQAAAABMAcAAAAJOS8xOS8yMDE5CAAAAAkxMC8zLzIwMTQJAAAAATCvcODWcD3XCH93BxJxPdcILUNJUS5OQVNEQVFHUzpBREkuSVFfQVNTRVRfV1JJVEVET1dOX0NGLkZZMjAxMAEAAAAT1gMAAgAAAAUwLjQ4NwEIAAAABQAAAAExAQAAAAoxNTc4MzMwNDIyAwAAAAMxNjACAAAABDIwMTkEAAAAATAHAAAACTkvMTkvMjAxOQgAAAAKMTAvMzAvMjAxMAkAAAABMG10BNVwPdcISyVyEnE91wggQ0lRLlRTRTo2NzcwLklRX0xUX0lOVkVTVC5GWTIwMTEBAAAAT1gNAAIAAAAFMzM5NDcBCAAAAAUAAAABMQEAAAAKMTQ2MTY4MDE1MgMAAAACNzkCAAAABDEwNTQEAAAAATAHAAAACTkvMTkvMjAxOQgAAAAJMy8zMS8yMDExCQAAAAEwVWRI2HA91wgyysYRcT3XCCRDSVEuVFNFOjY5NzYuSVFfQ1VSUkVOQ1lfR0FJTi5GWTIwMDgBAAAAalcNAAIAAAAFLTM0NjABCAAAAAUAAAABMQEAAAAKMTA2MTE5NjcxMgMAAAACNzkCAAAAAjM4BAAAAAEwBwAAAAk5LzE5LzIwMTkIAAAACTMvMzEvMjAwOAkAAAABMJPiIttwPdcIhRFu</t>
  </si>
  <si>
    <t>EXE91wggQ0lRLk5BU0RBUUdTOlRYTi5JUV9OSV9DRi5GWTIwMTUBAAAA+yMCAAIAAAAEMjk4NgEIAAAABQAAAAExAQAAAAoxODc1Njg3MDU2AwAAAAMxNjACAAAABDIxNTAEAAAAATAHAAAACTkvMTkvMjAxOQgAAAAKMTIvMzEvMjAxNQkAAAABMDj1MdVwPdcIOEZKEnE91wgfQ0lRLlRTRTo2NzYyLklRX0VCVF9FWENMLkZZMjAxMQEAAAA70gQAAgAAAAU2MDE3NAEIAAAABQAAAAExAQAAAAoxNDYxNjgwMTQ1AwAAAAI3OQIAAAABNAQAAAABMAcAAAAJOS8xOS8yMDE5CAAAAAkzLzMxLzIwMTEJAAAAATC47jHccD3XCK5/DhFxPdcIGUNJUS5UU0U6Njk3Ni5JUV9BRC5GWTIwMTEBAAAAalcNAAMAAAAAAPcgbdpwPdcIlHuHEXE91wghQ0lRLlRTRTo2OTcxLklRX0NBU0hfRVFVSVYuRlkyMDA5AQAAAKNTAAACAAAABjI2OTI0NwEIAAAABQAAAAExAQAAAAoxNDU5NTI4NzcxAwAAAAI3OQIAAAAEMTA5NgQAAAABMAcAAAAJOS8xOS8yMDE5CAAAAAkzLzMxLzIwMDkJAAAAATA2qhDacD3XCFxPpRFxPdcILkNJUS5OQVNEQVFHUzpUWE4uSVFfT1RIRVJfVU5VU1VBTF9TVVBQTC5GWTIwMTMBAAAA+yMCAAMAAAAAADsb6NVwPdcIdVxJEnE91wggQ0lRLk5BU0RBUUdTOlRYTi5JUV9OSV9DRi5GWTIwMTgBAAAA+yMCAAIAAAAENTU4MAEIAAAABQAAAAExAQAAAAoxOTQ2NjY1NDYwAwAAAAMxNjACAAAABDIxNTAEAAAA</t>
  </si>
  <si>
    <t>ATAHAAAACTkvMTkvMjAxOQgAAAAKMTIvMzEvMjAxOAkAAAABMA2RMtVwPdcIC3NkEnE91wgjQ0lRLlRTRTo2OTgxLklRX0VCSVRBX01BUkdJTi5GWTIwMTIBAAAA9VcNAAIAAAAGOC42ODk0AQgAAAAFAAAAATEBAAAACjE2NDk3OTg5NzQDAAAAAjc5AgAAAAQ0NDE5BAAAAAEwBwAAAAk5LzE5LzIwMTkIAAAACTMvMzEvMjAxMgkAAAABMO1e7dNwPdcINOOsEnE91wggQ0lRLk5BU0RBUUdTOlNXS1MuSVFfQVBJQy5GWTIwMTUBAAAAJVAWAAIAAAAGMjQ5NS4yAQgAAAAFAAAAATEBAAAACjE4NjU2NTc3ODYDAAAAAzE2MAIAAAAEMTA4NAQAAAABMAcAAAAJOS8xOS8yMDE5CAAAAAkxMC8yLzIwMTUJAAAAATBTmODWcD3XCAB4MRJxPdcIH0NJUS5UU0U6Njk4MS5JUV9UT1RBTF9DTC5GWTIwMTQBAAAA9VcNAAIAAAAGMTczNzEzAQgAAAAFAAAAATEBAAAACjE2ODY2MzgxMzkDAAAAAjc5AgAAAAQxMDA5BAAAAAEwBwAAAAk5LzE5LzIwMTkIAAAACTMvMzEvMjAxNAkAAAABMOvZstxwPdcIOm8iEXE91wgqQ0lRLk5BU0RBUUdTOkFWR08uSVFfRElMVVRfRVBTX0lOQ0wuRlkyMDEwAQAAAPC2fQECAAAABDEuNjkBCAAAAAUAAAABMQEAAAAKMTU4MTMxOTQ2NQMAAAADMTYwAgAAAAE4BAAAAAEwBwAAAAk5LzE5LzIwMTkIAAAACjEwLzMxLzIwMTAJAAAAATB0iS7WcD3XCOD3JhJxPdcIKkNJUS5OQVNEQVFHUzpBVkdP</t>
  </si>
  <si>
    <t>LklRX0JBU0lDX0VQU19FWENMLkZZMjAwOQEAAADwtn0BAgAAAAktMC4yMDA5MTMBCAAAAAUAAAABMQEAAAAKMTQ4NjczMDA2OQMAAAADMTYwAgAAAAQzMDY0BAAAAAEwBwAAAAk5LzE5LzIwMTkIAAAACTExLzEvMjAwOQkAAAABMPQ7LtZwPdcIMHIeEnE91wgjQ0lRLlRTRTo2OTcxLklRX0lOVEVSRVNUX0VYUC5GWTIwMTkBAAAAo1MAAAIAAAAFLTEyMDkBCAAAAAUAAAABMQEAAAAKMTk2OTg2MDI0MwMAAAACNzkCAAAAAjgyBAAAAAEwBwAAAAk5LzE5LzIwMTkIAAAACTMvMzEvMjAxOQkAAAABMEb0WtlwPdcIxyKgEXE91wgrQ0lRLk5BU0RBUUdTOkFWR08uSVFfTkVUX0RFQlRfSVNTVUVELkZZMjAxNAEAAADwtn0BAgAAAAQ1NTg4AQgAAAAFAAAAATEBAAAACjE4MjMyNTQ1MjQDAAAAAzE2MAIAAAAEMjAwMwQAAAABMAcAAAAJOS8xOS8yMDE5CAAAAAkxMS8yLzIwMTQJAAAAATC5/B7WcD3XCIqIJBJxPdcIIUNJUS5UU0U6Njc3MC5JUV9DT01NT05fUkVQLkZZMjAwOAEAAABPWA0AAwAAAAAAbBZI2HA91wh9o9sRcT3XCClDSVEuTkFTREFRR1M6QURJLklRX05FVF9SRU5UQUxfRVhQLkZZMjAwOAEAAAAT1gMAAwAAAAAA994y1XA91wjLA2kScT3XCCNDSVEuVFNFOjY5NzEuSVFfSU5URVJFU1RfRVhQLkZZMjAxNAEAAACjUwAAAgAAAAUtMTk0NQEIAAAABQAAAAExAQAAAAoxNzk3NDkwMjM2AwAAAAI3OQIA</t>
  </si>
  <si>
    <t>AAACODIEAAAAATAHAAAACTkvMTkvMjAxOQgAAAAJMy8zMS8yMDE0CQAAAAEw9x8R2nA91whd4L4RcT3XCC1DSVEuTkFTREFRR1M6SU5UQy5JUV9GSVhFRF9BU1NFVF9UVVJOUy5GWTIwMTIBAAAAh1IAAAIAAAAHMi4wNjcwOAEIAAAABQAAAAExAQAAAAoxNzE4ODUwNjA1AwAAAAMxNjACAAAABDQwNjYEAAAAATAHAAAACTkvMTkvMjAxOQgAAAAKMTIvMjkvMjAxMgkAAAABMB4aC9NwPdcI0jzaEnE91wgkQ0lRLlRTRTo2NzcwLklRX0NVUlJFTkNZX0dBSU4uRlkyMDEyAQAAAE9YDQACAAAAAzM1NAEIAAAABQAAAAExAQAAAAoxNTUzMjM5Nzc5AwAAAAI3OQIAAAACMzgEAAAAATAHAAAACTkvMTkvMjAxOQgAAAAJMy8zMS8yMDEyCQAAAAEwS4tI2HA91wjguI0RcT3XCCRDSVEuVFNFOjY5NzYuSVFfVU5MRVZFUkVEX0ZDRi5GWTIwMTcBAAAAalcNAAIAAAAILTM4Ny4zNzUBCAAAAAUAAAABMQEAAAAKMTg0ODg3OTY0MwMAAAACNzkCAAAABDQ0MjMEAAAAATAHAAAACTkvMTkvMjAxOQgAAAAJMy8zMS8yMDE3CQAAAAEw9yBt2nA91wjoC2kRcT3XCClDSVEuVFNFOjY5NzEuSVFfREFZU19JTlZFTlRPUllfT1VULkZZMjAxNAEAAACjUwAAAgAAAAoxMDcuOTkyMTg1AQgAAAAFAAAAATEBAAAACjE3OTc0OTAyMzYDAAAAAjc5AgAAAAQ0MDM1BAAAAAEwBwAAAAk5LzE5LzIwMTkIAAAACTMvMzEvMjAxNAkAAAABMLSY</t>
  </si>
  <si>
    <t>R9NwPdcIGf+wEnE91wgqQ0lRLk5BU0RBUUdTOklOVEMuSVFfUFJPVl9CQURfREVCVFMuRlkyMDEwAQAAAIdSAAADAAAAAAAlpu7XcD3XCKWY9BFxPdcIGUNJUS5UU0U6Njc2Mi5JUV9OSS5GWTIwMTYBAAAAO9IEAAIAAAAFNjQ4MjgBCAAAAAUAAAABMQEAAAAKMTc5ODgwOTEzMAMAAAACNzkCAAAAAjE1BAAAAAEwBwAAAAk5LzE5LzIwMTkIAAAACTMvMzEvMjAxNgkAAAABMBncgttwPdcIW+Q3EXE91wgqQ0lRLlRTRTo2ODA2LklRX0lOVEVSRVNUX0lOVkVTVF9JTkMuRlkyMDA4AQAAAK5bDQACAAAABDE0MzABCAAAAAUAAAABMQEAAAAKMTA2MTE5NzIzNQMAAAACNzkCAAAAAjY1BAAAAAEwBwAAAAk5LzE5LzIwMTkIAAAACTMvMzEvMjAwOAkAAAABMDwbW9lwPdcIXfaoEXE91wgmQ0lRLk5BU0RBUUdTOlNXS1MuSVFfQ0FTSF9FUVVJVi5GWTIwMDkBAAAAJVAWAAIAAAAHMzY0LjIyMQEIAAAABQAAAAExAQAAAAoxNDgzNzQ1Mzg4AwAAAAMxNjACAAAABDEwOTYEAAAAATAHAAAACTkvMTkvMjAxOQgAAAAJMTAvMi8yMDA5CQAAAAEwjW0w13A91wipKQ4ScT3XCBxDSVEuVFNFOjY3NzAuSVFfQ0FQRVguRlkyMDE1AQAAAE9YDQACAAAABi0yNzA5NAEIAAAABQAAAAExAQAAAAoxNzQ0MTI4NTYxAwAAAAI3OQIAAAAEMjAyMQQAAAABMAcAAAAJOS8xOS8yMDE5CAAAAAkzLzMxLzIwMTUJAAAAATCsjDnYcD3XCJ6H</t>
  </si>
  <si>
    <t>1xFxPdcIKENJUS5UU0U6Njk3Ni5JUV9FQVJOSU5HX0NPX01BUkdJTi5GWTIwMTQBAAAAalcNAAIAAAAGMy4zNTA3AQgAAAAFAAAAATEBAAAACjE2ODcwNDQ2MjkDAAAAAjc5AgAAAAQ0MTgxBAAAAAEwBwAAAAk5LzE5LzIwMTkIAAAACTMvMzEvMjAxNAkAAAABMM5KR9NwPdcIInS/EnE91wgdQ0lRLlRTRTo2OTgxLklRX0VCSVREQS5GWTIwMTIBAAAA9VcNAAIAAAAGMTA2NTk2AQgAAAAFAAAAATEBAAAACjE2NDk3OTg5NzQDAAAAAjc5AgAAAAQ0MDUxBAAAAAEwBwAAAAk5LzE5LzIwMTkIAAAACTMvMzEvMjAxMgkAAAABMF0DldxwPdcIJgsqEXE91wgbQ0lRLlRTRTo2OTc2LklRX0FQSUMuRlkyMDE4AQAAAGpXDQACAAAABTQxNTE4AQgAAAAFAAAAATEBAAAACjE4OTUxODM3OTcDAAAAAjc5AgAAAAQxMDg0BAAAAAEwBwAAAAk5LzE5LzIwMTkIAAAACTMvMzEvMjAxOAkAAAABMO1HbdpwPdcI3DJpEXE91wgcQ0lRLlRTRTo2OTgxLklRX0VCSVRBLkZZMjAxMgEAAAD1Vw0AAgAAAAU1MDgwNAEIAAAABQAAAAExAQAAAAoxNjQ5Nzk4OTc0AwAAAAI3OQIAAAAGMTAwNjg5BAAAAAEwBwAAAAk5LzE5LzIwMTkIAAAACTMvMzEvMjAxMgkAAAABMF0DldxwPdcI87IKEXE91wgiQ0lRLk5BU0RBUUdTOlRYTi5JUV9TVF9ERUJULkZZMjAxMgEAAAD7IwIAAwAAAAAARfTn1XA91wjANV4ScT3XCCNDSVEuTkFTREFRR1M6</t>
  </si>
  <si>
    <t>SU5UQy5JUV9QRU5TSU9OLkZZMjAxNAEAAACHUgAAAgAAAAQxODA4AQgAAAAFAAAAATEBAAAACjE4MjgxNjgwNDADAAAAAzE2MAIAAAAEMTIxMwQAAAABMAcAAAAJOS8xOS8yMDE5CAAAAAoxMi8yNy8yMDE0CQAAAAEwFCtB13A91whetOoRcT3XCClDSVEuTkFTREFRR1M6QVZHTy5JUV9JTVBBSVJNRU5UX0dXLkZZMjAxNAEAAADwtn0BAwAAAAAAKcEv1nA91wgAHzUScT3XCCxDSVEuTkFTREFRR1M6VFhOLklRX1RPVEFMX0RFQlRfRUJJVERBLkZZMjAxNQEAAAD7IwIAAgAAAAgwLjc3NzM1OAEIAAAABQAAAAExAQAAAAoxODc1Njg3MDU2AwAAAAMxNjACAAAABDQxOTIEAAAAATAHAAAACTkvMTkvMjAxOQgAAAAKMTIvMzEvMjAxNQkAAAABMMnR5NFwPdcIGr3yEnE91wglQ0lRLk5BU0RBUUdTOkFESS5JUV9DT01NT05fUkVQLkZZMjAwOQEAAAAT1gMAAgAAAAYtMy43NjIBCAAAAAUAAAABMQEAAAAKMTQ4Mjg2ODYzMwMAAAADMTYwAgAAAAQyMTY0BAAAAAEwBwAAAAk5LzE5LzIwMTkIAAAACjEwLzMxLzIwMDkJAAAAATBtdATVcD3XCP0qfhJxPdcIKkNJUS5OQVNEQVFHUzpBVkdPLklRX0NBU0hfU1RfSU5WRVNULkZZMjAxMwEAAADwtn0BAgAAAAQxMDA4AQgAAAAFAAAAATEBAAAACjE3Njk4NzIzMTQDAAAAAzE2MAIAAAAEMTAwMgQAAAABMAcAAAAJOS8xOS8yMDE5CAAAAAkxMS8zLzIwMTMJAAAAATA0cy/W</t>
  </si>
  <si>
    <t>cD3XCGdLLBJxPdcIHkNJUS5UU0U6Njk3Ni5JUV9SQVdfSU5WLkZZMjAxMwEAAABqVw0AAgAAAAQ5ODMyAQgAAAAFAAAAATEBAAAACjE2MjU5NzUzNjEDAAAAAjc5AgAAAAQzMTcxBAAAAAEwBwAAAAk5LzE5LzIwMTkIAAAACTMvMzEvMjAxMwkAAAABMNiVbdpwPdcIBuVvEXE91wgeQ0lRLlRTRTo2NzcwLklRX1BFTlNJT04uRlkyMDA4AQAAAE9YDQACAAAABDQ1MzUBCAAAAAUAAAABMQEAAAAKMTA2MTE5MjQ1NAMAAAACNzkCAAAABDEyMTMEAAAAATAHAAAACTkvMTkvMjAxOQgAAAAJMy8zMS8yMDA4CQAAAAEw8/r42HA91wga1bQRcT3XCCZDSVEuTkFTREFRR1M6U1dLUy5JUV9TR0FfTUFSR0lOLkZZMjAwNwEAAAAlUBYAAgAAAAcxMi44MDA5AQgAAAAFAAAAATEBAAAACjEyNzAwOTc4MzADAAAAAzE2MAIAAAAENDM3NQQAAAABMAcAAAAJOS8xOS8yMDE5CAAAAAk5LzI4LzIwMDcJAAAAATAKaAvTcD3XCIvN3hJxPdcII0NJUS5UU0U6Njk4MS5JUV9ESUxVVF9XRUlHSFQuRlkyMDEyAQAAAPVXDQACAAAACjY0MC4yNDY5MjYAXQOV3HA91whvXhoRcT3XCB1DSVEuVFNFOjY5ODEuSVFfUkRfRVhQLkZZMjAxMgEAAAD1Vw0AAgAAAAU0MDk3OAEIAAAABQAAAAExAQAAAAoxNjQ5Nzk4OTc0AwAAAAI3OQIAAAADMTAwBAAAAAEwBwAAAAk5LzE5LzIwMTkIAAAACTMvMzEvMjAxMgkAAAABMF0DldxwPdcI87IKEXE9</t>
  </si>
  <si>
    <t>1wgpQ0lRLlRTRTo2NzYyLklRX0RBWVNfSU5WRU5UT1JZX09VVC5GWTIwMTIBAAAAO9IEAAIAAAAJNzQuNzAyMDY0AQgAAAAFAAAAATEBAAAACjE1NTQ5NTA4NzEDAAAAAjc5AgAAAAQ0MDM1BAAAAAEwBwAAAAk5LzE5LzIwMTkIAAAACTMvMzEvMjAxMgkAAAABMNGE7dNwPdcI9xq1EnE91wgtQ0lRLk5BU0RBUUdTOkFWR08uSVFfRUFSTklOR19DT19NQVJHSU4uRlkyMDE2AQAAAPC2fQECAAAACC0xMy4yMDk5AQgAAAAFAAAAATEBAAAACjE5MzcxODYxOTgDAAAAAzE2MAIAAAAENDE4MQQAAAABMAcAAAAJOS8xOS8yMDE5CAAAAAoxMC8zMC8yMDE2CQAAAAEw+X3c0nA91wgab+sScT3XCC5DSVEuVFNFOjY4MDYuSVFfVE9UQUxfTElBQl9UT1RBTF9BU1NFVFMuRlkyMDA5AQAAAK5bDQACAAAABjYuMTE0OQEIAAAABQAAAAExAQAAAAoxMzgyNjYxNDQyAwAAAAI3OQIAAAAENDE4OAQAAAABMAcAAAAJOS8xOS8yMDE5CAAAAAkzLzMxLzIwMDkJAAAAATCYDUjTcD3XCMDSwBJxPdcIJUNJUS5UU0U6Njc3MC5JUV9SRVRVUk5fQ0FQSVRBTC5GWTIwMTUBAAAAT1gNAAIAAAAGOC43NTE2AQgAAAAFAAAAATEBAAAACjE3NDQxMjg1NjEDAAAAAjc5AgAAAAQ0MzYzBAAAAAEwBwAAAAk5LzE5LzIwMTkIAAAACTMvMzEvMjAxNQkAAAABMDTMCtNwPdcIz+7SEnE91wgkQ0lRLk5BU0RBUUdTOkFWR08uSVFfQVJfVFVSTlMu</t>
  </si>
  <si>
    <t>RlkyMDA5AQAAAPC2fQECAAAACDguMDIxNjIxAQgAAAAFAAAAATEBAAAACjE0ODY3MzAwNjkDAAAAAzE2MAIAAAAENDAwMQQAAAABMAcAAAAJOS8xOS8yMDE5CAAAAAkxMS8xLzIwMDkJAAAAATACV9zScD3XCC6bxhJxPdcIIENJUS5UU0U6NjU5NC5JUV9CVUlMRElOR1MuRlkyMDE2AQAAAPl4DQACAAAABjE5MzM0NgEIAAAABQAAAAExAQAAAAoxODQ3NTY1MjI1AwAAAAI3OQIAAAAEMzAyMwQAAAABMAcAAAAJOS8xOS8yMDE5CAAAAAkzLzMxLzIwMTYJAAAAATCzbSLbcD3XCJ3kTBFxPdcII0NJUS5UU0U6Njk3MS5JUV9GSU5JU0hFRF9JTlYuRlkyMDEyAQAAAKNTAAACAAAABjExNzMzNwEIAAAABQAAAAExAQAAAAoxNjg1NTQ2NzMzAwAAAAI3OQIAAAAEMzA3NQQAAAABMAcAAAAJOS8xOS8yMDE5CAAAAAkzLzMxLzIwMTIJAAAAATAR+RDacD3XCIREvhFxPdcILkNJUS5OQVNEQVFHUzpJTlRDLklRX0NPTU1PTl9QUkVGX0RJVl9DRi5GWTIwMTIBAAAAh1IAAAMAAAAAAPoa79dwPdcIaYL1EXE91wggQ0lRLlRTRTo2OTc2LklRX0JVSUxESU5HUy5GWTIwMTIBAAAAalcNAAMAAAAAAOJubdpwPdcI53pPEXE91wgZQ0lRLlRTRTo2OTcxLklRX0FSLkZZMjAxNwEAAACjUwAAAgAAAAYzMjUxNjIBCAAAAAUAAAABMQEAAAAKMTg5NDQxMzUzMAMAAAACNzkCAAAABDEwMjEEAAAAATAHAAAACTkvMTkvMjAxOQgAAAAJ</t>
  </si>
  <si>
    <t>My8zMS8yMDE3CQAAAAEwUc1a2XA91wgP8b8RcT3XCC9DSVEuTkFTREFRR1M6U1dLUy5JUV9URVZfRUJJVERBLjIwMDAuMjAxMy8wMy8zMQEAAAAlUBYAAgAAAAc5Ljg5NjU5AQcAAAAFAAAAATEBAAAACjE1ODU2OTQxMTADAAAAATACAAAABjEwMDAzMAQAAAABMAcAAAAJMy8yOC8yMDEzCAAAAAkzLzI4LzIwMTOBvxTxcD3XCHRv6hBxPdcIG0NJUS5UU0U6Njk3MS5JUV9MQU5ELkZZMjAxMQEAAACjUwAAAgAAAAU1OTYzOAEIAAAABQAAAAExAQAAAAoxNjI0MTUzNzIyAwAAAAI3OQIAAAAEMzA5OAQAAAABMAcAAAAJOS8xOS8yMDE5CAAAAAkzLzMxLzIwMTEJAAAAATAR+RDacD3XCGKMlhFxPdcIJkNJUS5UU0U6Njk4MS5JUV9MT0FOU19SRUNFSVZfTFQuRlkyMDE2AQAAAPVXDQADAAAAAADuJ7PccD3XCDAnPBFxPdcIGkNJUS5UU0U6NjU5NC5JUV9FQlQuRlkyMDE3AQAAAPl4DQACAAAABjE0MTMxMwEIAAAABQAAAAExAQAAAAoxODkzOTk0ODY5AwAAAAI3OQIAAAADMTM5BAAAAAEwBwAAAAk5LzE5LzIwMTkIAAAACTMvMzEvMjAxNwkAAAABMLNtIttwPdcIxidtEXE91wgoQ0lRLlRTRTo2NTk0LklRX1RPVEFMX0RJVl9QQUlEX0NGLkZZMjAxOQEAAAD5eA0AAgAAAAYtMjk1MTMBCAAAAAUAAAABMQEAAAAKMTk2ODg1Mzk5NQMAAAACNzkCAAAABDIwMjIEAAAAATAHAAAACTkvMTkvMjAxOQgAAAAJMy8zMS8y</t>
  </si>
  <si>
    <t>MDE5CQAAAAEwk+Ii23A91wjyHIYRcT3XCCNDSVEuVFNFOjY3NjIuSVFfQkFTSUNfV0VJR0hULkZZMjAwOAEAAAA70gQAAgAAAAcxMjkuNTI1AN9SMdxwPdcIfQtGEXE91wgqQ0lRLlRTRTo2OTcxLklRX0NVUlJFTlRfUE9SVF9MRUFTRVMuRlkyMDE1AQAAAKNTAAADAAAAAABfplrZcD3XCJKBrxFxPdcII0NJUS5OQVNEQVFHUzpBREkuSVFfT1BFUl9JTkMuRlkyMDE0AQAAABPWAwACAAAABzgyMy4xMDYBCAAAAAUAAAABMQEAAAAKMTgxOTk2MjQ5NgMAAAADMTYwAgAAAAIyMQQAAAABMAcAAAAJOS8xOS8yMDE5CAAAAAkxMS8xLzIwMTQJAAAAATBN6QTVcD3XCNZ4dxJxPdcIKkNJUS5UU0U6Njk4MS5JUV9JTkNfVEFYX1BBWV9DVVJSRU5ULkZZMjAxOAEAAAD1Vw0AAgAAAAUyNDk2OAEIAAAABQAAAAExAQAAAAoxODk1MTgzNjUyAwAAAAI3OQIAAAAEMTA5NAQAAAABMAcAAAAJOS8xOS8yMDE5CAAAAAkzLzMxLzIwMTgJAAAAATCAnbPccD3XCKVvRRFxPdcIIUNJUS5OQVNEQVFHUzpBREkuSVFfQ09NTU9OLkZZMjAxNgEAAAAT1gMAAgAAAAY1MS4zNjMBCAAAAAUAAAABMQEAAAAKMTkyNzYxODIwMAMAAAADMTYwAgAAAAQxMTAzBAAAAAEwBwAAAAk5LzE5LzIwMTkIAAAACjEwLzI5LzIwMTYJAAAAATAgeNjUcD3XCIJXfBJxPdcILUNJUS5OQVNEQVFHUzpTV0tTLklRX0VBUk5JTkdfQ09fTUFSR0lOLkZZMjAx</t>
  </si>
  <si>
    <t>NQEAAAAlUBYAAgAAAAcyNC40OTk3AQgAAAAFAAAAATEBAAAACjE4NjU2NTc3ODYDAAAAAzE2MAIAAAAENDE4MQQAAAABMAcAAAAJOS8xOS8yMDE5CAAAAAkxMC8yLzIwMTUJAAAAATATCdzScD3XCKMm4hJxPdcIJENJUS5UU0U6Njc2Mi5JUV9VTkxFVkVSRURfRkNGLkZZMjAwOQEAAAA70gQAAgAAAAktMzc0NjYuNzUBCAAAAAUAAAABMQEAAAAKMTM5NjM0MTk0NQMAAAACNzkCAAAABDQ0MjMEAAAAATAHAAAACTkvMTkvMjAxOQgAAAAJMy8zMS8yMDA5CQAAAAEwDaEx3HA91wj9mzURcT3XCCdDSVEuTkFTREFRR1M6QVZHTy5JUV9MRVZFUkVEX0ZDRi5GWTIwMDcBAAAA8LZ9AQIAAAAFMTE2LjUBCAAAAAUAAAABMQEAAAAKMTMxNzA2ODQ0MgMAAAADMTYwAgAAAAQ0NDIyBAAAAAEwBwAAAAk5LzE5LzIwMTkIAAAACjEwLzMxLzIwMDcJAAAAATAmNOHWcD3XCBQ1JhJxPdcIKENJUS5UU0U6Njk3Ni5JUV9UT1RBTF9ERUJUX0lTU1VFRC5GWTIwMTMBAAAAalcNAAIAAAAFMjc3NjUBCAAAAAUAAAABMQEAAAAKMTYyNTk3NTM2MQMAAAACNzkCAAAABDIxNjEEAAAAATAHAAAACTkvMTkvMjAxOQgAAAAJMy8zMS8yMDEzCQAAAAEwzrxt2nA91wjG708RcT3XCB5DSVEuTkFTREFRR1M6SU5UQy5JUV9OSS5GWTIwMTEBAAAAh1IAAAIAAAAFMTI5NDIBCAAAAAUAAAABMQEAAAAKMTY1ODMxNTQ3OAMAAAADMTYwAgAAAAIx</t>
  </si>
  <si>
    <t>NQQAAAABMAcAAAAJOS8xOS8yMDE5CAAAAAoxMi8zMS8yMDExCQAAAAEwD83u13A91wiQ5vQRcT3XCCJDSVEuVFNFOjY5NzEuSVFfR0FJTl9BU1NFVFMuRlkyMDE4AQAAAKNTAAADAAAAAABG9FrZcD3XCIhJixFxPdcIKENJUS5OQVNEQVFHUzpUWE4uSVFfVU5MRVZFUkVEX0ZDRi5GWTIwMTEBAAAA+yMCAAIAAAAGMTkzMC41AQgAAAAFAAAAATEBAAAACjE2NjAwMzQ1NjgDAAAAAzE2MAIAAAAENDQyMwQAAAABMAcAAAAJOS8xOS8yMDE5CAAAAAoxMi8zMS8yMDExCQAAAAEwRfTn1XA91wgasEAScT3XCCBDSVEuVFNFOjY5NzEuSVFfQlVJTERJTkdTLkZZMjAwOQEAAACjUwAAAgAAAAYyODg0NjABCAAAAAUAAAABMQEAAAAKMTQ1OTUyODc3MQMAAAACNzkCAAAABDMwMjMEAAAAATAHAAAACTkvMTkvMjAxOQgAAAAJMy8zMS8yMDA5CQAAAAEwRtIQ2nA91wjEWr0RcT3XCCdDSVEuTkFTREFRR1M6SU5UQy5JUV9TQUxFX1BQRV9DRi5GWTIwMDcBAAAAh1IAAAMAAAAAAH0oOthwPdcI3UTaEXE91wgyQ0lRLk5BU0RBUUdTOkFESS5JUV9UT1RBTF9ERUJUX0VCSVREQV9DQVBFWC5GWTIwMDcBAAAAE9YDAAMAAAAAAMnR5NFwPdcIlunwEnE91wgpQ0lRLlRTRTo2ODA2LklRX0RFQlRfRVFVSVZfTkVUX1BCTy5GWTIwMTIBAAAArlsNAAIAAAAELTExOQEIAAAABQAAAAExAQAAAAoxNTU0OTUwNjgzAwAAAAI3OQIAAAAF</t>
  </si>
  <si>
    <t>MjE2NzkEAAAAATAHAAAACTkvMTkvMjAxOQgAAAAJMy8zMS8yMDEyCQAAAAEwARZL2XA91wixSZIRcT3XCCVDSVEuVFNFOjY5NzEuSVFfRElMVVRfRVBTX0lOQ0wuRlkyMDA4AQAAAKNTAAACAAAABTI4Mi45AQgAAAAFAAAAATEBAAAACjEwNjI3NTMxNDgDAAAAAjc5AgAAAAE4BAAAAAEwBwAAAAk5LzE5LzIwMTkIAAAACTMvMzEvMjAwOAkAAAABMNiVbdpwPdcI8768EXE91wgmQ0lRLlRTRTo2OTgxLklRX05FVF9ERUJUX0lTU1VFRC5GWTIwMTkBAAAA9VcNAAIAAAAGMTA5MTAzAQgAAAAFAAAAATEBAAAACjE5NzAwNTEzMjUDAAAAAjc5AgAAAAQyMDAzBAAAAAEwBwAAAAk5LzE5LzIwMTkIAAAACTMvMzEvMjAxOQkAAAABMF+HtNxwPdcIEG8UEXE91wgpQ0lRLlRTRTo2NzcwLklRX0NPTU1PTl9QUkVGX0RJVl9DRi5GWTIwMDkBAAAAT1gNAAMAAAAAAGA9SNhwPdcIXhjcEXE91wggQ0lRLlRTRTo2OTgxLklRX01BQ0hJTkVSWS5GWTIwMTUBAAAA9VcNAAMAAAAAAPEAs9xwPdcIkHozEXE91wglQ0lRLlRTRTo2OTgxLklRX1NQRUNJQUxfRElWX0NGLkZZMjAxOQEAAAD1Vw0AAwAAAAAAX4e03HA91wi5QiQRcT3XCCdDSVEuTkFTREFRR1M6SU5UQy5JUV9HQUlOX0lOVkVTVC5GWTIwMTcBAAAAh1IAAAIAAAAEMjY1MQEIAAAABQAAAAExAQAAAAoxOTQzNTA1MzQ5AwAAAAMxNjACAAAAAjYyBAAAAAEwBwAAAAk5</t>
  </si>
  <si>
    <t>LzE5LzIwMTkIAAAACjEyLzMwLzIwMTcJAAAAATAveEHXcD3XCPC/EBJxPdcIJENJUS5UU0U6Njk3Ni5JUV9DQVNIX0lOVEVSRVNULkZZMjAxNAEAAABqVw0AAgAAAAM2MDUBCAAAAAUAAAABMQEAAAAKMTY4NzA0NDYyOQMAAAACNzkCAAAABDMwMjgEAAAAATAHAAAACTkvMTkvMjAxOQgAAAAJMy8zMS8yMDE0CQAAAAEwIqxs2nA91wjlWXARcT3XCCdDSVEuVFNFOjY3NzAuSVFfTkVUX0lOVEVSRVNUX0VYUC5GWTIwMTgBAAAAT1gNAAIAAAADMjE4AQgAAAAFAAAAATEBAAAACjE4OTQzMTU0MjgDAAAAAjc5AgAAAAMzNjgEAAAAATAHAAAACTkvMTkvMjAxOQgAAAAJMy8zMS8yMDE4CQAAAAEwnNo52HA91wg+gucRcT3XCBlDSVEuVFNFOjY3NjIuSVFfQVAuRlkyMDE2AQAAADvSBAACAAAABjExMjY2NAEIAAAABQAAAAExAQAAAAoxNzk4ODA5MTMwAwAAAAI3OQIAAAAEMTAxOAQAAAABMAcAAAAJOS8xOS8yMDE5CAAAAAkzLzMxLzIwMTYJAAAAATAZ3ILbcD3XCARqQBFxPdcIGkNJUS5UU0U6Njk3MS5JUV9FQlQuRlkyMDEyAQAAAKNTAAACAAAABjExNDg5MwEIAAAABQAAAAExAQAAAAoxNjg1NTQ2NzMzAwAAAAI3OQIAAAADMTM5BAAAAAEwBwAAAAk5LzE5LzIwMTkIAAAACTMvMzEvMjAxMgkAAAABMBH5ENpwPdcIbbOdEXE91wgsQ0lRLlRTRTo2ODA2LklRX0lNUFVUX09QRVJfTEVBU0VfREVQUi5GWTIwMTIB</t>
  </si>
  <si>
    <t>AAAArlsNAAMAAAAAACHuStlwPdcI0yKSEXE91wgkQ0lRLlRTRTo2NzcwLklRX0NVUlJFTlRfUkFUSU8uRlkyMDEyAQAAAE9YDQACAAAACDEuMzM2Mzc0AQgAAAAFAAAAATEBAAAACjE1NTMyMzk3NzkDAAAAAjc5AgAAAAQ0MDMwBAAAAAEwBwAAAAk5LzE5LzIwMTkIAAAACTMvMzEvMjAxMgkAAAABMD+lCtNwPdcINzypEnE91wgtQ0lRLlRTRTo2OTgxLklRX09USEVSX0lOVkVTVF9BQ1RfU1VQUEwuRlkyMDE2AQAAAPVXDQACAAAABDE1ODkBCAAAAAUAAAABMQEAAAAKMTc5ODgwOTEwOQMAAAACNzkCAAAABDIwNTEEAAAAATAHAAAACTkvMTkvMjAxOQgAAAAJMy8zMS8yMDE2CQAAAAEw7iez3HA91wivtysRcT3XCCdDSVEuVFNFOjY5NzYuSVFfQ0FTSF9PUEVSLkZZMjAxMS4uLi5KUFkBAAAAalcNAAIAAAAFMjUyMTkBCAAAAAUAAAABMQEAAAAKMTQ2MjcxMjM3MAMAAAACNzkCAAAABDIwMDYEAAAAATAHAAAACTkvMTkvMjAxOQgAAAAJMy8zMS8yMDExCQAAAAEwSv7i0XA91wiMXvgScT3XCCNDSVEuTkFTREFRR1M6VFhOLklRX0VCVF9FWENMLkZZMjAxOAEAAAD7IwIAAgAAAAQ2Njg5AQgAAAAFAAAAATEBAAAACjE5NDY2NjU0NjADAAAAAzE2MAIAAAABNAQAAAABMAcAAAAJOS8xOS8yMDE5CAAAAAoxMi8zMS8yMDE4CQAAAAEwFmoy1XA91wgBQWgScT3XCB5DSVEuTkFTREFRR1M6U1dLUy5JUV9BUi5GWTIw</t>
  </si>
  <si>
    <t>MDkBAAAAJVAWAAIAAAAHMTE1LjAzNAEIAAAABQAAAAExAQAAAAoxNDgzNzQ1Mzg4AwAAAAMxNjACAAAABDEwMjEEAAAAATAHAAAACTkvMTkvMjAxOQgAAAAJMTAvMi8yMDA5CQAAAAEwjW0w13A91wg7pBoScT3XCC1DSVEuVFNFOjY5ODEuSVFfT1RIRVJfSU5WRVNUX0FDVF9TVVBQTC5GWTIwMTMBAAAA9VcNAAIAAAAEMTAxOQEIAAAABQAAAAExAQAAAAoxNjQ5Nzk5MDY2AwAAAAI3OQIAAAAEMjA1MQQAAAABMAcAAAAJOS8xOS8yMDE5CAAAAAkzLzMxLzIwMTMJAAAAATBSKpXccD3XCMNOCxFxPdcIH0NJUS5UU0U6Njk4MS5JUV9FQlRfRVhDTC5GWTIwMTcBAAAA9VcNAAIAAAAGMjAwNDE4AQgAAAAFAAAAATEBAAAACjE4NDkxMzEwMjUDAAAAAjc5AgAAAAE0BAAAAAEwBwAAAAk5LzE5LzIwMTkIAAAACTMvMzEvMjAxNwkAAAABMNdPs9xwPdcIgF8MEXE91wgyQ0lRLk5BU0RBUUdTOkFESS5JUV9UT1RBTF9ERUJUX0VCSVREQV9DQVBFWC5GWTIwMTcBAAAAE9YDAAIAAAAINC4xNTIzMDcBCAAAAAUAAAABMQEAAAAKMTkyNzYxODI0OAMAAAADMTYwAgAAAAUyMzMxMwQAAAABMAcAAAAJOS8xOS8yMDE5CAAAAAoxMC8yOC8yMDE3CQAAAAEwmiDl0XA91whPU+4ScT3XCCxDSVEuTkFTREFRR1M6QVZHTy5JUV9EQVlTX1BBWUFCTEVfT1VULkZZMjAxOAEAAADwtn0BAgAAAAk1My4wNjMwMTcBCAAAAAUAAAABMQEA</t>
  </si>
  <si>
    <t>AAAKMTkzNzE4NjE5MAMAAAADMTYwAgAAAAQ0MTgzBAAAAAEwBwAAAAk5LzE5LzIwMTkIAAAACTExLzQvMjAxOAkAAAABMPl93NJwPdcIxVjlEnE91wggQ0lRLlRTRTo2NzYyLklRX0RJVl9TSEFSRS5GWTIwMTcBAAAAO9IEAAIAAAADMTIwAQgAAAAFAAAAATEBAAAACjE4NDkxMzExMDUDAAAAAjc5AgAAAAQzMDU4BAAAAAEwBwAAAAk5LzE5LzIwMTkIAAAACTMvMzEvMjAxNwkAAAABMBEDg9twPdcIRTI4EXE91wgoQ0lRLlRTRTo2NTk0LklRX0ZJWEVEX0FTU0VUX1RVUk5TLkZZMjAxOQEAAAD5eA0AAgAAAAgzLjEzNzEzMQEIAAAABQAAAAExAQAAAAoxOTY4ODUzOTk1AwAAAAI3OQIAAAAENDA2NgQAAAABMAcAAAAJOS8xOS8yMDE5CAAAAAkzLzMxLzIwMTkJAAAAATC50u3TcD3XCOarxxJxPdcIJUNJUS5OQVNEQVFHUzpBVkdPLklRX1RPVEFMX1JFVi5GWTIwMTQBAAAA8LZ9AQIAAAAENDI2OQEIAAAABQAAAAExAQAAAAoxODIzMjU0NTI0AwAAAAMxNjACAAAAAjI4BAAAAAEwBwAAAAk5LzE5LzIwMTkIAAAACTExLzIvMjAxNAkAAAABMDGaL9ZwPdcIVpksEnE91wglQ0lRLk5BU0RBUUdTOklOVEMuSVFfRlVMTF9USU1FLkZZMjAxNAEAAACHUgAAAgAAAAYxMDY3MDAAFCtB13A91whl5uYRcT3XCDNDSVEuVFNFOjY3NzAuSVFfQ0hBTkdFX09USEVSX05FVF9PUEVSX0FTU0VUUy5GWTIwMTkBAAAAT1gNAAIA</t>
  </si>
  <si>
    <t>AAAFLTU4NjIBCAAAAAUAAAABMQEAAAAKMTk2OTMwNDE1NAMAAAACNzkCAAAABDIwNDUEAAAAATAHAAAACTkvMTkvMjAxOQgAAAAJMy8zMS8yMDE5CQAAAAEwhwE62HA91wiA2/gRcT3XCBlDSVEuVFNFOjY5NzYuSVFfTkkuRlkyMDEwAQAAAGpXDQACAAAABC02ODABCAAAAAUAAAABMQEAAAAKMTM4NjcyNDA2NgMAAAACNzkCAAAAAjE1BAAAAAEwBwAAAAk5LzE5LzIwMTkIAAAACTMvMzEvMjAxMAkAAAABMAP6bNpwPdcIm3VmEXE91wgqQ0lRLk5BU0RBUUdTOkFWR08uSVFfR0FJTl9BU1NFVFNfQ0YuRlkyMDE4AQAAAPC2fQEDAAAAAACpmB/WcD3XCIAqVBJxPdcIKkNJUS5UU0U6NjU5NC5JUV9JTkNfVEFYX1BBWV9DVVJSRU5ULkZZMjAxNAEAAAD5eA0AAgAAAAQ0NTU3AQgAAAAFAAAAATEBAAAACjE3OTcxOTA5MDIDAAAAAjc5AgAAAAQxMDk0BAAAAAEwBwAAAAk5LzE5LzIwMTkIAAAACTMvMzEvMjAxNAkAAAABMJP4IdtwPdcI3Cd0EXE91wgoQ0lRLlRTRTo2NTk0LklRX1RPVEFMX0RJVl9QQUlEX0NGLkZZMjAwOQEAAAD5eA0AAgAAAAUtODY5OQEIAAAABQAAAAExAQAAAAoxNDU4NzI3MjYyAwAAAAI3OQIAAAAEMjAyMgQAAAABMAcAAAAJOS8xOS8yMDE5CAAAAAkzLzMxLzIwMDkJAAAAATAptYLbcD3XCDAyMRFxPdcIJkNJUS5UU0U6NjgwNi5JUV9PVEhFUl9MVF9BU1NFVFMuRlkyMDEzAQAAAK5bDQAC</t>
  </si>
  <si>
    <t>AAAAATEBCAAAAAUAAAABMQEAAAAKMTYyNTQ1NzcyNgMAAAACNzkCAAAABDEwNjAEAAAAATAHAAAACTkvMTkvMjAxOQgAAAAJMy8zMS8yMDEzCQAAAAEw/DxL2XA91whdh8IRcT3XCCVDSVEuTkFTREFRR1M6U1dLUy5JUV9UT1RBTF9SRVYuRlkyMDE0AQAAACVQFgACAAAABjIyOTEuNQEIAAAABQAAAAExAQAAAAoxODIwMDI4MDkxAwAAAAMxNjACAAAAAjI4BAAAAAEwBwAAAAk5LzE5LzIwMTkIAAAACTEwLzMvMjAxNAkAAAABMGYJMddwPdcIyRj/EXE91wgmQ0lRLk5BU0RBUUdTOlNXS1MuSVFfQ0FTSF9UQVhFUy5GWTIwMTQBAAAAJVAWAAIAAAAENjMuMgEIAAAABQAAAAExAQAAAAoxODIwMDI4MDkxAwAAAAMxNjACAAAABDMwNTMEAAAAATAHAAAACTkvMTkvMjAxOQgAAAAJMTAvMy8yMDE0CQAAAAEwU5jg1nA91wjfWxgScT3XCCVDSVEuVFNFOjY4MDYuSVFfQkFTSUNfRVBTX0lOQ0wuRlkyMDE1AQAAAK5bDQACAAAACjY3NC4yNjY5MDkBCAAAAAUAAAABMQEAAAAKMTc0NTM3ODU4NwMAAAACNzkCAAAAATkEAAAAATAHAAAACTkvMTkvMjAxOQgAAAAJMy8zMS8yMDE1CQAAAAEwyrL22HA91wg/WowRcT3XCC5DSVEuVFNFOjY5NzEuSVFfT1RIRVJfRklOQU5DRV9BQ1RfU1VQUEwuRlkyMDA5AQAAAKNTAAACAAAABS0yMzI1AQgAAAAFAAAAATEBAAAACjE0NTk1Mjg3NzEDAAAAAjc5AgAAAAQyMDUwBAAAAAEw</t>
  </si>
  <si>
    <t>BwAAAAk5LzE5LzIwMTkIAAAACTMvMzEvMjAwOQkAAAABMEbSENpwPdcIp/VpEXE91wgdQ0lRLk5BU0RBUUdTOlRYTi5JUV9HVy5GWTIwMTEBAAAA+yMCAAIAAAAENDQ1MgEIAAAABQAAAAExAQAAAAoxNjYwMDM0NTY4AwAAAAMxNjACAAAABDExNzEEAAAAATAHAAAACTkvMTkvMjAxOQgAAAAKMTIvMzEvMjAxMQkAAAABMFDN59VwPdcI1uddEnE91wgpQ0lRLk5BU0RBUUdTOlRYTi5JUV9TVF9ERUJUX1JFUEFJRC5GWTIwMTYBAAAA+yMCAAMAAAAAACBDMtVwPdcIOddjEnE91wgZQ0lRLlRTRTo2NzYyLklRX05JLkZZMjAwOAEAAAA70gQAAgAAAAU3MTQ2MQEIAAAABQAAAAExAQAAAAoxMzk2MzQxOTg5AwAAAAI3OQIAAAACMTUEAAAAATAHAAAACTkvMTkvMjAxOQgAAAAJMy8zMS8yMDA4CQAAAAEw31Ix3HA91wglADURcT3XCCBDSVEuTkFTREFRR1M6SU5UQy5JUV9OUFBFLkZZMjAxNgEAAACHUgAAAgAAAAUzNjE3MQEIAAAABQAAAAExAQAAAAoxOTQzNTA1MzQ1AwAAAAMxNjACAAAABDEwMDQEAAAAATAHAAAACTkvMTkvMjAxOQgAAAAKMTIvMzEvMjAxNgkAAAABMEVRQddwPdcIC3IQEnE91wglQ0lRLk5BU0RBUUdTOkFWR08uSVFfUEFSVF9USU1FLkZZMjAwNwEAAADwtn0BAwAAAAAAJjTh1nA91wjKky4ScT3XCB5DSVEuVFNFOjY1OTQuSVFfTUFSS0VUQ0FQLi5KUFkBAAAA+XgNAAIAAAANNDUxMTUyMC4z</t>
  </si>
  <si>
    <t>MzYxMgEGAAAABQAAAAExAQAAAAoxOTc0ODg3NTk0AwAAAAI3OQIAAAAGMTAwMDU0BAAAAAEwBwAAAAk5LzE5LzIwMTmTOczxcD3XCIkO8B9xPdcIKENJUS5OQVNEQVFHUzpTV0tTLklRX1RPVEFMX0VRVUlUWS5GWTIwMTABAAAAJVAWAAIAAAAIMTMxNi41OTYBCAAAAAUAAAABMQEAAAAKMTU3NzI2MDg4MgMAAAADMTYwAgAAAAQxMjc1BAAAAAEwBwAAAAk5LzE5LzIwMTkIAAAACTEwLzEvMjAxMAkAAAABMMmUMNdwPdcIlHcOEnE91wgkQ0lRLk5BU0RBUUdTOlRYTi5JUV9MVF9JTlZFU1QuRlkyMDE0AQAAAPsjAgACAAAAAzIyNAEIAAAABQAAAAExAQAAAAoxODI5MTE5MzA2AwAAAAMxNjACAAAABDEwNTQEAAAAATAHAAAACTkvMTkvMjAxOQgAAAAKMTIvMzEvMjAxNAkAAAABME2oMdVwPdcIrNxaEnE91wgnQ0lRLlRTRTo2OTc2LklRX1RPVEFMX09USEVSX09QRVIuRlkyMDEwAQAAAGpXDQACAAAABTMyNjY0AQgAAAAFAAAAATEBAAAACjEzODY3MjQwNjYDAAAAAjc5AgAAAAMzODAEAAAAATAHAAAACTkvMTkvMjAxOQgAAAAJMy8zMS8yMDEwCQAAAAEwA/ps2nA91wj/p34RcT3XCDBDSVEuTkFTREFRR1M6U1dLUy5JUV9SRVRVUk5fQ09NTU9OX0VRVUlUWS5GWTIwMTIBAAAAJVAWAAIAAAAHMTEuNDk0OQEIAAAABQAAAAExAQAAAAoxNzA5MTIyODc4AwAAAAMxNjACAAAABTMzMzIwBAAAAAEwBwAAAAk5LzE5</t>
  </si>
  <si>
    <t>LzIwMTkIAAAACTkvMjgvMjAxMgkAAAABMBMJ3NJwPdcIbkLfEnE91wgkQ0lRLlRTRTo2OTc2LklRX0lOQ19FUVVJVFlfQ0YuRlkyMDE1AQAAAGpXDQACAAAAAi03AQgAAAAFAAAAATEBAAAACjE3NDUzNzg1NDEDAAAAAjc5AgAAAAQyMDg2BAAAAAEwBwAAAAk5LzE5LzIwMTkIAAAACTMvMzEvMjAxNQkAAAABMA7TbNpwPdcIKQGJEXE91wgoQ0lRLk5BU0RBUUdTOlNXS1MuSVFfQkFTSUNfV0VJR0hULkZZMjAxOAEAAAAlUBYAAgAAAAUxODEuMwA2DeHWcD3XCBTcKRJxPdcIJ0NJUS5UU0U6Njc3MC5JUV9ORVRfSU5URVJFU1RfRVhQLkZZMjAwOAEAAABPWA0AAgAAAAM2ODYBCAAAAAUAAAABMQEAAAAKMTA2MTE5MjQ1NAMAAAACNzkCAAAAAzM2OAQAAAABMAcAAAAJOS8xOS8yMDE5CAAAAAkzLzMxLzIwMDgJAAAAATDz+vjYcD3XCHyu0BFxPdcIK0NJUS5OQVNEQVFHUzpBREkuSVFfTkVUX0lOVEVSRVNUX0VYUC5GWTIwMDgBAAAAE9YDAAIAAAAGNDEuMDQxAQgAAAAFAAAAATEBAAAACjE0MTMwOTE1NjcDAAAAAzE2MAIAAAADMzY4BAAAAAEwBwAAAAk5LzE5LzIwMTkIAAAACTExLzEvMjAwOAkAAAABMPfeMtVwPdcICMxgEnE91wgeQ0lRLlRTRTo2NzYyLklRX01BUktFVENBUC4uSlBZAQAAADvSBAACAAAADDEyMDYwNzAuNjI2OQEGAAAABQAAAAExAQAAAAoxOTc1Nzg2OTkyAwAAAAI3OQIAAAAGMTAwMDU0</t>
  </si>
  <si>
    <t>BAAAAAEwBwAAAAk5LzE5LzIwMTmjEszxcD3XCIkO8B9xPdcILENJUS5UU0U6Njc3MC5JUV9ERUJUX0VRVUlWX09QRVJfTEVBU0UuRlkyMDEyAQAAAE9YDQADAAAAAABAskjYcD3XCBM/xxFxPdcIHkNJUS5UU0U6Njc3MC5JUV9QRU5TSU9OLkZZMjAxNgEAAABPWA0AAgAAAAUyMTAzMAEIAAAABQAAAAExAQAAAAoxNzk4MzM2NTI2AwAAAAI3OQIAAAAEMTIxMwQAAAABMAcAAAAJOS8xOS8yMDE5CAAAAAkzLzMxLzIwMTYJAAAAATDwsznYcD3XCPL22RFxPdcIIUNJUS5OQVNEQVFHUzpTV0tTLklRX0VCSVRBLkZZMjAxNgEAAAAlUBYAAgAAAAYxMTU2LjkBCAAAAAUAAAABMQEAAAAKMTkyMjM3Njc4NgMAAAADMTYwAgAAAAYxMDA2ODkEAAAAATAHAAAACTkvMTkvMjAxOQgAAAAJOS8zMC8yMDE2CQAAAAEwSr/g1nA91wgRgy0ScT3XCCdDSVEuVFNFOjY3NzAuSVFfQ0ZPX0NVUlJFTlRfTElBQi5GWTIwMDgBAAAAT1gNAAIAAAAIMC4zNTgxNDYBCAAAAAUAAAABMQEAAAAKMTA2MTE5MjQ1NAMAAAACNzkCAAAABDQxODUEAAAAATAHAAAACTkvMTkvMjAxOQgAAAAJMy8zMS8yMDA4CQAAAAEwU34K03A91wgPXs4ScT3XCB5DSVEuVFNFOjY3NzAuSVFfUEVOU0lPTi5GWTIwMTEBAAAAT1gNAAIAAAAENDc4NQEIAAAABQAAAAExAQAAAAoxNDYxNjgwMTUyAwAAAAI3OQIAAAAEMTIxMwQAAAABMAcAAAAJOS8xOS8yMDE5</t>
  </si>
  <si>
    <t>CAAAAAkzLzMxLzIwMTEJAAAAATBVZEjYcD3XCCjm0RFxPdcIK0NJUS5OQVNEQVFHUzpTV0tTLklRX05FVF9ERUJUX0lTU1VFRC5GWTIwMTEBAAAAJVAWAAIAAAADLTUwAQgAAAAFAAAAATEBAAAACjE2NDU5ODkzOTADAAAAAzE2MAIAAAAEMjAwMwQAAAABMAcAAAAJOS8xOS8yMDE5CAAAAAk5LzMwLzIwMTEJAAAAATB4uzDXcD3XCLuNBhJxPdcILkNJUS5OQVNEQVFHUzpTV0tTLklRX0RFQlRfRVFVSVZfTkVUX1BCTy5GWTIwMTIBAAAAJVAWAAIAAAADMC41AQgAAAAFAAAAATEBAAAACjE3MDkxMjI4NzgDAAAAAzE2MAIAAAAFMjE2NzkEAAAAATAHAAAACTkvMTkvMjAxOQgAAAAJOS8yOC8yMDEyCQAAAAEwrOIw13A91wjUmAIScT3XCClDSVEuTkFTREFRR1M6VFhOLklRX1BST1ZfQkFEX0RFQlRTLkZZMjAxMgEAAAD7IwIAAwAAAAAARfTn1XA91wgqu1EScT3XCCZDSVEuVFNFOjY3NzAuSVFfSU5WRU5UT1JZX1RVUk5TLkZZMjAxNwEAAABPWA0AAgAAAAg2Ljc5MzA0NQEIAAAABQAAAAExAQAAAAoxODQ4Mjk3MjU2AwAAAAI3OQIAAAAENDA4MgQAAAABMAcAAAAJOS8xOS8yMDE5CAAAAAkzLzMxLzIwMTcJAAAAATA0zArTcD3XCA6s1RJxPdcIKUNJUS5UU0U6NjgwNi5JUV9BU1NFVF9XUklURURPV05fQ0YuRlkyMDE0AQAAAK5bDQADAAAAAADGivbYcD3XCDr8whFxPdcILkNJUS5UU0U6Njk4MS5JUV9NSU5P</t>
  </si>
  <si>
    <t>UklUWV9JTlRFUkVTVF9UT1RBTC5GWTIwMTIBAAAA9VcNAAMAAAAAAF0DldxwPdcIHTIqEXE91wgqQ0lRLlRTRTo2OTcxLklRX1RFVl9FQklUREEuMjAwMC4yMDA3LzAzLzMxAQAAAKNTAAACAAAACDguMjQwMDI2AQcAAAAFAAAAATEBAAAACTM4MDY1Mzk2MAMAAAABMAIAAAAGMTAwMDMwBAAAAAEwBwAAAAkzLzMwLzIwMDcIAAAACTMvMzAvMjAwN4yYFPFwPdcIdIvuEHE91wgeQ0lRLlRTRTo2OTc2LklRX0xUX0RFQlQuRlkyMDA4AQAAAGpXDQACAAAABTI2NTYxAQgAAAAFAAAAATEBAAAACjEwNjExOTY3MTIDAAAAAjc5AgAAAAQxMDQ5BAAAAAEwBwAAAAk5LzE5LzIwMTkIAAAACTMvMzEvMjAwOAkAAAABMCKsbNpwPdcIRhxOEXE91wg1Q0lRLk5BU0RBUUdTOlNXS1MuSVFfVE9UQUxfT1VUU1RBTkRJTkdfQlNfREFURS5GWTIwMDcBAAAAJVAWAAIAAAAHMTYxLjEwMQEEAAAABQAAAAE1AQAAAAoxMjcwMDk3ODMwAgAAAAUyNDE1MgYAAAABMBPGQddwPdcI9HEJEnE91wgjQ0lRLlRTRTo2NzYyLklRX0ZJTklTSEVEX0lOVi5GWTIwMTEBAAAAO9IEAAIAAAAFNTEwNzQBCAAAAAUAAAABMQEAAAAKMTQ2MTY4MDE0NQMAAAACNzkCAAAABDMwNzUEAAAAATAHAAAACTkvMTkvMjAxOQgAAAAJMy8zMS8yMDExCQAAAAEwsBUy3HA91whbUx4RcT3XCBlDSVEuVFNFOjY3NzAuSVFfQVIuRlkyMDE3AQAAAE9YDQACAAAA</t>
  </si>
  <si>
    <t>BjE0NTcwMgEIAAAABQAAAAExAQAAAAoxODQ4Mjk3MjU2AwAAAAI3OQIAAAAEMTAyMQQAAAABMAcAAAAJOS8xOS8yMDE5CAAAAAkzLzMxLzIwMTcJAAAAATCc2jnYcD3XCMf2yxFxPdcIJkNJUS5UU0U6NjgwNi5JUV9MT0FOU19SRUNFSVZfTFQuRlkyMDEzAQAAAK5bDQADAAAAAAD8PEvZcD3XCDFEohFxPdcIH0NJUS5OQVNEQVFHUzpUWE4uSVFfTEFORC5GWTIwMTEBAAAA+yMCAAIAAAADMTg4AQgAAAAFAAAAATEBAAAACjE2NjAwMzQ1NjgDAAAAAzE2MAIAAAAEMzA5OAQAAAABMAcAAAAJOS8xOS8yMDE5CAAAAAoxMi8zMS8yMDExCQAAAAEwRfTn1XA91wg2lFEScT3XCDFDSVEuVFNFOjY4MDYuSVFfQ0hBTkdFX05FVF9XT1JLSU5HX0NBUElUQUwuRlkyMDE3AQAAAK5bDQACAAAABDIyMjEBCAAAAAUAAAABMQEAAAAKMTg0ODU4MTIxOAMAAAACNzkCAAAABDQ0MjEEAAAAATAHAAAACTkvMTkvMjAxOQgAAAAJMy8zMS8yMDE3CQAAAAEw/dP42HA91wjuDMQRcT3XCBlDSVEuVFNFOjY5NzEuSVFfQVIuRlkyMDA5AQAAAKNTAAACAAAABjE2NzgzNQEIAAAABQAAAAExAQAAAAoxNDU5NTI4NzcxAwAAAAI3OQIAAAAEMTAyMQQAAAABMAcAAAAJOS8xOS8yMDE5CAAAAAkzLzMxLzIwMDkJAAAAATA2qhDacD3XCNwMvRFxPdcIHkNJUS5UU0U6Njk3MS5JUV9SQVdfSU5WLkZZMjAxNQEAAACjUwAAAgAAAAYxNDE5NzgB</t>
  </si>
  <si>
    <t>CAAAAAUAAAABMQEAAAAKMTg0ODE0NTMyMwMAAAACNzkCAAAABDMxNzEEAAAAATAHAAAACTkvMTkvMjAxOQgAAAAJMy8zMS8yMDE1CQAAAAEwX6Za2XA91wg8Vb8RcT3XCB5DSVEuVFNFOjY5NzEuSVFfUkFXX0lOVi5GWTIwMTgBAAAAo1MAAAIAAAAGMTMwNTU1AQgAAAAFAAAAATEBAAAACjE4OTQ0MTM1MzIDAAAAAjc5AgAAAAQzMTcxBAAAAAEwBwAAAAk5LzE5LzIwMTkIAAAACTMvMzEvMjAxOAkAAAABMEb0WtlwPdcI4fufEXE91wgiQ0lRLlRTRTo2OTcxLklRX1FVSUNLX1JBVElPLkZZMjAxOQEAAACjUwAAAgAAAAcyLjU4Njc0AQgAAAAFAAAAATEBAAAACjE5Njk4NjAyNDMDAAAAAjc5AgAAAAQ0MTIxBAAAAAEwBwAAAAk5LzE5LzIwMTkIAAAACTMvMzEvMjAxOQkAAAABMJgNSNNwPdcIApu4EnE91wghQ0lRLlRTRTo2OTgxLklRX0VCSVREQV9JTlQuRlkyMDE0AQAAAPVXDQACAAAACjU0Ni41NjMzNDIBCAAAAAUAAAABMQEAAAAKMTY4NjYzODEzOQMAAAACNzkCAAAABDQxOTAEAAAAATAHAAAACTkvMTkvMjAxOQgAAAAJMy8zMS8yMDE0CQAAAAEw0YTt03A91wiitqcScT3XCC1DSVEuTkFTREFRR1M6SU5UQy5JUV9UT1RBTF9MSUFCX0VRVUlUWS5GWTIwMTEBAAAAh1IAAAIAAAAFNzExMTkBCAAAAAUAAAABMQEAAAAKMTY1ODMxNTQ3OAMAAAADMTYwAgAAAAQxMDEzBAAAAAEwBwAAAAk5LzE5LzIwMTkI</t>
  </si>
  <si>
    <t>AAAACjEyLzMxLzIwMTEJAAAAATAF9O7XcD3XCJvK6RFxPdcIG0NJUS5UU0U6Njk3MS5JUV9HUFBFLkZZMjAwOAEAAACjUwAAAgAAAAcxMDY4MDkzAQgAAAAFAAAAATEBAAAACjEwNjI3NTMxNDgDAAAAAjc5AgAAAAQxMTY5BAAAAAEwBwAAAAk5LzE5LzIwMTkIAAAACTMvMzEvMjAwOAkAAAABMM68bdpwPdcIvKdpEXE91wglQ0lRLlRTRTo2OTgxLklRX0RJTFVUX0VQU19FWENMLkZZMjAxNAEAAAD1Vw0AAgAAAAoxNDYuODc1MDc0AQgAAAAFAAAAATEBAAAACjE2ODY2MzgxMzkDAAAAAjc5AgAAAAMxNDIEAAAAATAHAAAACTkvMTkvMjAxOQgAAAAJMy8zMS8yMDE0CQAAAAEw97Ky3HA91wg6byIRcT3XCCJDSVEuVFNFOjY5NzEuSVFfUVVJQ0tfUkFUSU8uRlkyMDE2AQAAAKNTAAACAAAACDIuNjc2ODYzAQgAAAAFAAAAATEBAAAACjE4OTQ0MTM1MzYDAAAAAjc5AgAAAAQ0MTIxBAAAAAEwBwAAAAk5LzE5LzIwMTkIAAAACTMvMzEvMjAxNgkAAAABMJgNSNNwPdcILpDREnE91wggQ0lRLlRTRTo2ODA2LklRX1NUX0lOVkVTVC5GWTIwMTMBAAAArlsNAAIAAAAFMjc3NjcBCAAAAAUAAAABMQEAAAAKMTYyNTQ1NzcyNgMAAAACNzkCAAAABDEwNjkEAAAAATAHAAAACTkvMTkvMjAxOQgAAAAJMy8zMS8yMDEzCQAAAAEwARZL2XA91wiKl5IRcT3XCCpDSVEuTkFTREFRR1M6SU5UQy5JUV9DQVNIX1NUX0lOVkVTVC5G</t>
  </si>
  <si>
    <t>WTIwMTEBAAAAh1IAAAIAAAAFMTQ4ODEBCAAAAAUAAAABMQEAAAAKMTY1ODMxNTQ3OAMAAAADMTYwAgAAAAQxMDAyBAAAAAEwBwAAAAk5LzE5LzIwMTkIAAAACjEyLzMxLzIwMTEJAAAAATAPze7XcD3XCN6H7BFxPdcIG0NJUS5UU0U6Njc2Mi5JUV9HUFBFLkZZMjAxMAEAAAA70gQAAgAAAAY5MDYzMzUBCAAAAAUAAAABMQEAAAAKMTM5NjM0MjI3NgMAAAACNzkCAAAABDExNjkEAAAAATAHAAAACTkvMTkvMjAxOQgAAAAJMy8zMS8yMDEwCQAAAAEwCcgx3HA91wi6WA4RcT3XCCZDSVEuTkFTREFRR1M6VFhOLklRX0VCSVRfTUFSR0lOLkZZMjAwOQEAAAD7IwIAAgAAAAcyMS4xMjc4AQgAAAAFAAAAATEBAAAACjE1MjM3OTYyNDEDAAAAAzE2MAIAAAAENDA1MwQAAAABMAcAAAAJOS8xOS8yMDE5CAAAAAoxMi8zMS8yMDA5CQAAAAEw6KTc0nA91whu3u0ScT3XCCRDSVEuVFNFOjY5ODEuSVFfQ09NTU9OX0lTU1VFRC5GWTIwMTEBAAAA9VcNAAMAAAAAAF0DldxwPdcIezcaEXE91wgpQ0lRLk5BU0RBUUdTOlRYTi5JUV9ESUxVVF9FUFNfRVhDTC5GWTIwMTIBAAAA+yMCAAIAAAAEMS41MQEIAAAABQAAAAExAQAAAAoxNzIwNjExMjY0AwAAAAMxNjACAAAAAzE0MgQAAAABMAcAAAAJOS8xOS8yMDE5CAAAAAoxMi8zMS8yMDEyCQAAAAEwRfTn1XA91wjdGVoScT3XCB9DSVEuVFNFOjY5ODEuSVFfRUJJVF9JTlQuRlky</t>
  </si>
  <si>
    <t>MDExAQAAAPVXDQACAAAACzE2MTQuMjcwODMzAQgAAAAFAAAAATEBAAAACjE2NDk3OTg1OTADAAAAAjc5AgAAAAQ0MTg5BAAAAAEwBwAAAAk5LzE5LzIwMTkIAAAACTMvMzEvMjAxMQkAAAABMO1e7dNwPdcIbdKkEnE91wgnQ0lRLk5BU0RBUUdTOkFWR08uSVFfU0FMRV9QUEVfQ0YuRlkyMDE1AQAAAPC2fQECAAAAAzExMAEIAAAABQAAAAExAQAAAAoxODcwMjA5NzY5AwAAAAMxNjACAAAABDIwNDIEAAAAATAHAAAACTkvMTkvMjAxOQgAAAAJMTEvMS8yMDE1CQAAAAEwcyQf1nA91wi11jkScT3XCCZDSVEuVFNFOjY3NzAuSVFfTFRfREVCVF9DQVBJVEFMLkZZMjAxNgEAAABPWA0AAgAAAAY1LjAyOTIBCAAAAAUAAAABMQEAAAAKMTc5ODMzNjUyNgMAAAACNzkCAAAABDQxODcEAAAAATAHAAAACTkvMTkvMjAxOQgAAAAJMy8zMS8yMDE2CQAAAAEwNMwK03A91wijitMScT3XCB5DSVEuVFNFOjY5NzYuSVFfU1RfREVCVC5GWTIwMTYBAAAAalcNAAIAAAAFMTE5NzkBCAAAAAUAAAABMQEAAAAKMTc5ODg5NDk3MQMAAAACNzkCAAAABDEwNDYEAAAAATAHAAAACTkvMTkvMjAxOQgAAAAJMy8zMS8yMDE2CQAAAAEwA/ps2nA91whHX2ARcT3XCC9DSVEuVFNFOjY3NzAuSVFfSU1QVVRfT1BFUl9MRUFTRV9JTlRfRVhQLkZZMjAxNQEAAABPWA0AAwAAAAAArIw52HA91wje690RcT3XCDVDSVEuTkFTREFRR1M6QURJLklR</t>
  </si>
  <si>
    <t>X0NIQU5HRV9ORVRfV09SS0lOR19DQVBJVEFMLkZZMjAxMQEAAAAT1gMAAgAAAAcxMzUuNjE3AQgAAAAFAAAAATEBAAAACjE2NDc0NTU4NjkDAAAAAzE2MAIAAAAENDQyMQQAAAABMAcAAAAJOS8xOS8yMDE5CAAAAAoxMC8yOS8yMDExCQAAAAEwVpsE1XA91wh3O2oScT3XCC1DSVEuTkFTREFRR1M6QVZHTy5JUV9UT1RBTF9ERUJUX0VCSVREQS5GWTIwMTMBAAAA8LZ9AQMAAAAAAAJX3NJwPdcI2grlEnE91wgoQ0lRLlRTRTo2NzYyLklRX01JTk9SSVRZX0lOVEVSRVNULkZZMjAxNQEAAAA70gQAAgAAAAUxOTE0NgEIAAAABQAAAAExAQAAAAoxNzQ2MzU5Mjg1AwAAAAI3OQIAAAAEMTA1MgQAAAABMAcAAAAJOS8xOS8yMDE5CAAAAAkzLzMxLzIwMTUJAAAAATAptYLbcD3XCPDYHxFxPdcIJUNJUS5UU0U6Njc3MC5JUV9DQVBJVEFMX0xFQVNFUy5GWTIwMTYBAAAAT1gNAAMAAAAAAPCzOdhwPdcIyTneEXE91wgwQ0lRLlRTRTo2OTcxLklRX1RPVEFMX09VVFNUQU5ESU5HX0JTX0RBVEUuRlkyMDA5AQAAAKNTAAACAAAABzM2Ny4wNTYBBAAAAAUAAAABNQEAAAAKMTQ1OTUyODc3MQIAAAAFMjQxNTIGAAAAATA2qhDacD3XCCk4UhFxPdcIHkNJUS5OQVNEQVFHUzpJTlRDLklRX05JLkZZMjAwOAEAAACHUgAAAgAAAAQ1MjkyAQgAAAAFAAAAATEBAAAACjE0MzA2MTQ0ODYDAAAAAzE2MAIAAAACMTUEAAAAATAHAAAA</t>
  </si>
  <si>
    <t>CTkvMTkvMjAxOQgAAAAKMTIvMjcvMjAwOAkAAAABMDgx7tdwPdcI+sTkEXE91wgoQ0lRLk5BU0RBUUdTOlRYTi5JUV9DQVNIX0lOVEVSRVNULkZZMjAwOAEAAAD7IwIAAwAAAAAAiFjn1XA91wj14UMScT3XCCRDSVEuVFNFOjY4MDYuSVFfRVFVSVRZX01FVEhPRC5GWTIwMTUBAAAArlsNAAMAAAAAAMqy9thwPdcIMoGMEXE91wgoQ0lRLlRTRTo2NzYyLklRX1RPVEFMX0RJVl9QQUlEX0NGLkZZMjAxOAEAAAA70gQAAgAAAAYtMTUxMzgBCAAAAAUAAAABMQEAAAAKMTg5NTE4MzYwOAMAAAACNzkCAAAABDIwMjIEAAAAATAHAAAACTkvMTkvMjAxOQgAAAAJMy8zMS8yMDE4CQAAAAEwAyqD23A91wgvgDgRcT3XCCFDSVEuVFNFOjY4MDYuSVFfRUJJVERBX0lOVC5GWTIwMTYBAAAArlsNAAMAAAAAAGNXCtNwPdcIokfBEnE91wgiQ0lRLlRTRTo2ODA2LklRX0NBU0hfSU5WRVNULkZZMjAxMQEAAACuWw0AAgAAAAYtMjgwMDYBCAAAAAUAAAABMQEAAAAKMTQ2MjcxMjQ1NQMAAAACNzkCAAAABDIwMDUEAAAAATAHAAAACTkvMTkvMjAxOQgAAAAJMy8zMS8yMDExCQAAAAEwIe5K2XA91wgoF3MRcT3XCCFDSVEuVFNFOjY4MDYuSVFfRUJJVERBX0lOVC5GWTIwMTkBAAAArlsNAAMAAAAAAFN+CtNwPdcIK0LKEnE91wgnQ0lRLlRTRTo2OTc2LklRX0RBWVNfUEFZQUJMRV9PVVQuRlkyMDEyAQAAAGpXDQACAAAACDM4LjIx</t>
  </si>
  <si>
    <t>MjIzAQgAAAAFAAAAATEBAAAACjE1NTQ5NTA3MzIDAAAAAjc5AgAAAAQ0MTgzBAAAAAEwBwAAAAk5LzE5LzIwMTkIAAAACTMvMzEvMjAxMgkAAAABMM5KR9NwPdcIKk2/EnE91wgkQ0lRLlRTRTo2OTgxLklRX01BUktFVENBUC4yMDE0LzAzLzMxAQAAAPVXDQACAAAADjIwNjA5ODEuNjM0MTk1AQYAAAAFAAAAATEBAAAACjE2NTkzNzM1NjUDAAAAAjc5AgAAAAYxMDAwNTQEAAAAATAHAAAACTMvMzEvMjAxNERcMPJwPdcIYZz9EHE91wgmQ0lRLk5BU0RBUUdTOkFESS5JUV9HQUlOX0FTU0VUUy5GWTIwMTMBAAAAE9YDAAIAAAAGODUuNDQ0AQgAAAAFAAAAATEBAAAACjE3NjY1OTA2MzIDAAAAAzE2MAIAAAACNTYEAAAAATAHAAAACTkvMTkvMjAxOQgAAAAJMTEvMi8yMDEzCQAAAAEwS8IE1XA91whylGYScT3XCCdDSVEuTkFTREFRR1M6VFhOLklRX0JBU0lDX1dFSUdIVC5GWTIwMTIBAAAA+yMCAAIAAAAEMTEzMgBF9OfVcD3XCIoOSRJxPdcIKENJUS5UU0U6NjgwNi5JUV9UT1RBTF9ESVZfUEFJRF9DRi5GWTIwMDkBAAAArlsNAAIAAAAFLTYwMDQBCAAAAAUAAAABMQEAAAAKMTM4MjY2MTQ0MgMAAAACNzkCAAAABDIwMjIEAAAAATAHAAAACTkvMTkvMjAxOQgAAAAJMy8zMS8yMDA5CQAAAAEwKaFK2XA91wj5orERcT3XCCRDSVEuVFNFOjY5ODEuSVFfT1RIRVJfTElBQl9MVC5GWTIwMDkBAAAA9VcNAAIAAAAE</t>
  </si>
  <si>
    <t>MTAzMQEIAAAABQAAAAExAQAAAAoxMzgyNTA1MTY4AwAAAAI3OQIAAAAEMTA2MgQAAAABMAcAAAAJOS8xOS8yMDE5CAAAAAkzLzMxLzIwMDkJAAAAATB3tZTccD3XCISRCBFxPdcIHUNJUS5UU0U6Njk3Ni5JUV9HQV9FWFAuRlkyMDA4AQAAAGpXDQADAAAAAACT4iLbcD3XCIURbhFxPdcIKkNJUS5OQVNEQVFHUzpUWE4uSVFfRklMSU5HX0NVUlJFTkNZLkZZMjAxMQEAAAD7IwIAAwAAAANVU0QARfTn1XA91whhUU0ScT3XCCZDSVEuVFNFOjY3NjIuSVFfUEVSSU9ETEVOR1RIX0lTLkZZMjAxNAEAAAA70gQAAQAAAAIxMgAptYLbcD3XCB2LJhFxPdcII0NJUS5UU0U6Njk3Ni5JUV9UT1RBTF9FUVVJVFkuRlkyMDA0AQAAAGpXDQACAAAABjE0MDU1NgEIAAAABQAAAAExAQAAAAoxNTgxOTgxMDQ1AwAAAAI3OQIAAAAEMTI3NQQAAAABMAcAAAAJOS8xOS8yMDE5CAAAAAkzLzMxLzIwMDQJAAAAATBrANbQcD3XCEffARFxPdcIIUNJUS5OQVNEQVFHUzpBVkdPLklRX0VCSVRBLkZZMjAxMgEAAADwtn0BAgAAAAM2NjYBCAAAAAUAAAABMQEAAAAKMTcxMzIzMzEyMgMAAAADMTYwAgAAAAYxMDA2ODkEAAAAATAHAAAACTkvMTkvMjAxOQgAAAAKMTAvMjgvMjAxMgkAAAABMFslL9ZwPdcIYBkwEnE91wgjQ0lRLk5BU0RBUUdTOkFWR08uSVFfUkFXX0lOVi5GWTIwMTgBAAAA8LZ9AQIAAAADMTM2AQgAAAAFAAAAATEBAAAA</t>
  </si>
  <si>
    <t>CjE5MzcxODYxOTADAAAAAzE2MAIAAAAEMzE3MQQAAAABMAcAAAAJOS8xOS8yMDE5CAAAAAkxMS80LzIwMTgJAAAAATCpmB/WcD3XCIAqVBJxPdcIH0NJUS5OQVNEQVFHUzpUWE4uSVFfRUJJVC5GWTIwMDgBAAAA+yMCAAIAAAAEMjY5MQEIAAAABQAAAAExAQAAAAoxNDMzNDU0MTA4AwAAAAMxNjACAAAAAzQwMAQAAAABMAcAAAAJOS8xOS8yMDE5CAAAAAoxMi8zMS8yMDA4CQAAAAEwlDDn1XA91wjrr0cScT3XCCpDSVEuTkFTREFRR1M6U1dLUy5JUV9HQUlOX0FTU0VUU19DRi5GWTIwMDgBAAAAJVAWAAIAAAAFMC4yNzYBCAAAAAUAAAABMQEAAAAKMTQxNDEyMDA0NwMAAAADMTYwAgAAAAQyMDI2BAAAAAEwBwAAAAk5LzE5LzIwMTkIAAAACTEwLzMvMjAwOAkAAAABMANHMNdwPdcI278JEnE91wgnQ0lRLlRTRTo2NzYyLklRX0NIQU5HRV9JTlZFTlRPUlkuRlkyMDE4AQAAADvSBAACAAAABi00OTczMQEIAAAABQAAAAExAQAAAAoxODk1MTgzNjA4AwAAAAI3OQIAAAAEMjA5OQQAAAABMAcAAAAJOS8xOS8yMDE5CAAAAAkzLzMxLzIwMTgJAAAAATADKoPbcD3XCIWLSRFxPdcIK0NJUS5OQVNEQVFHUzpBREkuSVFfQ0FTSF9PUEVSLkZZMjAxOC4uLi5KUFkBAAAAE9YDAAIAAAANMjc2NjA5LjU5NTA1NQEIAAAABQAAAAExAQAAAAoxOTI3NjE4MjQ3AwAAAAI3OQIAAAAEMjAwNgQAAAABMAcAAAAJOS8xOS8yMDE5</t>
  </si>
  <si>
    <t>CAAAAAkxMS8zLzIwMTgJAAAAATA5JePRcD3XCHn6/xJxPdcILENJUS5UU0U6NjgwNi5JUV9ERUJUX0VRVUlWX09QRVJfTEVBU0UuRlkyMDE4AQAAAK5bDQACAAAABDU0NDgBCAAAAAUAAAABMQEAAAAKMTg5NTAwMTk4MwMAAAACNzkCAAAABTIxNjcxBAAAAAEwBwAAAAk5LzE5LzIwMTkIAAAACTMvMzEvMjAxOAkAAAABMP3T+NhwPdcInUTFEXE91wgmQ0lRLlRTRTo2NzcwLklRX05FVF9ERUJUX0lTU1VFRC5GWTIwMTQBAAAAT1gNAAIAAAAENjM2MQEIAAAABQAAAAExAQAAAAoxNjg0Mzc0ODQxAwAAAAI3OQIAAAAEMjAwMwQAAAABMAcAAAAJOS8xOS8yMDE5CAAAAAkzLzMxLzIwMTQJAAAAATCsjDnYcD3XCN7r3RFxPdcIK0NJUS5OQVNEQVFHUzpJTlRDLklRX05FVF9ERUJUX0VCSVREQS5GWTIwMTABAAAAh1IAAAMAAAACTk0BCAAAAAUAAAABMQEAAAAKMTU4ODE1Njk2MAMAAAADMTYwAgAAAAQ0MTkzBAAAAAEwBwAAAAk5LzE5LzIwMTkIAAAACjEyLzI1LzIwMTAJAAAAATAeGgvTcD3XCEU33BJxPdcIHkNJUS5OQVNEQVFHUzpJTlRDLklRX0FFLkZZMjAxMQEAAACHUgAAAgAAAAQ2NjA4AQgAAAAFAAAAATEBAAAACjE2NTgzMTU0NzgDAAAAAzE2MAIAAAAEMTAxNgQAAAABMAcAAAAJOS8xOS8yMDE5CAAAAAoxMi8zMS8yMDExCQAAAAEwBfTu13A91wiQ5vQRcT3XCB5DSVEuTkFTREFRR1M6QVZHTy5JUV9B</t>
  </si>
  <si>
    <t>RC5GWTIwMTUBAAAA8LZ9AQIAAAAELTc3NgEIAAAABQAAAAExAQAAAAoxODcwMjA5NzY5AwAAAAMxNjACAAAABDEwNzUEAAAAATAHAAAACTkvMTkvMjAxOQgAAAAJMTEvMS8yMDE1CQAAAAEwufwe1nA91wjgkzUScT3XCC1DSVEuTkFTREFRR1M6QVZHTy5JUV9UT1RBTF9ESVZfUEFJRF9DRi5GWTIwMTcBAAAA8LZ9AQIAAAAFLTE2NTMBCAAAAAUAAAABMQEAAAAKMTkzNzE4NjE4NQMAAAADMTYwAgAAAAQyMDIyBAAAAAEwBwAAAAk5LzE5LzIwMTkIAAAACjEwLzI5LzIwMTcJAAAAATCmcR/WcD3XCFUUXBJxPdcIHkNJUS5OQVNEQVFHUzpBVkdPLklRX0FELkZZMjAxOAEAAADwtn0BAgAAAAUtMTg5NAEIAAAABQAAAAExAQAAAAoxOTM3MTg2MTkwAwAAAAMxNjACAAAABDEwNzUEAAAAATAHAAAACTkvMTkvMjAxOQgAAAAJMTEvNC8yMDE4CQAAAAEwqZgf1nA91whhtT4ScT3XCClDSVEuTkFTREFRR1M6VFhOLklRX0RJTFVUX0VQU19FWENMLkZZMjAwOQEAAAD7IwIAAgAAAAQxLjE1AQgAAAAFAAAAATEBAAAACjE1MjM3OTYyNDEDAAAAAzE2MAIAAAADMTQyBAAAAAEwBwAAAAk5LzE5LzIwMTkIAAAACjEyLzMxLzIwMDkJAAAAATBrf+fVcD3XCMskSBJxPdcIHENJUS5UU0U6Njc2Mi5JUV9OSV9DRi5GWTIwMTYBAAAAO9IEAAIAAAAFNjY2MjMBCAAAAAUAAAABMQEAAAAKMTc5ODgwOTEzMAMAAAACNzkCAAAABDIx</t>
  </si>
  <si>
    <t>NTAEAAAAATAHAAAACTkvMTkvMjAxOQgAAAAJMy8zMS8yMDE2CQAAAAEwGdyC23A91wjvJicRcT3XCCBDSVEuVFNFOjY5NzEuSVFfU1RfSU5WRVNULkZZMjAxOQEAAACjUwAAAgAAAAU5OTIxMAEIAAAABQAAAAExAQAAAAoxOTY5ODYwMjQzAwAAAAI3OQIAAAAEMTA2OQQAAAABMAcAAAAJOS8xOS8yMDE5CAAAAAkzLzMxLzIwMTkJAAAAATBG9FrZcD3XCCB2kBFxPdcIIUNJUS5OQVNEQVFHUzpUWE4uSVFfUkRfRVhQLkZZMjAxNQEAAAD7IwIAAgAAAAQxMjY3AQgAAAAFAAAAATEBAAAACjE4NzU2ODcwNTYDAAAAAzE2MAIAAAADMTAwBAAAAAEwBwAAAAk5LzE5LzIwMTkIAAAACjEyLzMxLzIwMTUJAAAAATBMzjHVcD3XCH0fXxJxPdcIKkNJUS5UU0U6Njk4MS5JUV9PVEhFUl9VTlVTVUFMX1NVUFBMLkZZMjAxNAEAAAD1Vw0AAwAAAAAA97Ky3HA91wg6byIRcT3XCCVDSVEuVFNFOjY5NzYuSVFfTkVUX1JFTlRBTF9FWFAuRlkyMDE2AQAAAGpXDQADAAAAAAAO02zacD3XCFI4YBFxPdcILkNJUS5OQVNEQVFHUzpUWE4uSVFfVE9UQUxfQ09NTU9OX0VRVUlUWS5GWTIwMTUBAAAA+yMCAAIAAAAEOTk0NgEIAAAABQAAAAExAQAAAAoxODc1Njg3MDU2AwAAAAMxNjACAAAABDEwMDYEAAAAATAHAAAACTkvMTkvMjAxOQgAAAAKMTIvMzEvMjAxNQkAAAABMDj1MdVwPdcIlipbEnE91wgqQ0lRLlRTRTo2OTgxLklRX09U</t>
  </si>
  <si>
    <t>SEVSX1VOVVNVQUxfU1VQUEwuRlkyMDE5AQAAAPVXDQADAAAAAACAnbPccD3XCJG9RRFxPdcIJ0NJUS5OQVNEQVFHUzpBVkdPLklRX09USEVSX0lOVEFOLkZZMjAxMwEAAADwtn0BAgAAAAM1MDQBCAAAAAUAAAABMQEAAAAKMTc2OTg3MjMxNAMAAAADMTYwAgAAAAQxMDQwBAAAAAEwBwAAAAk5LzE5LzIwMTkIAAAACTExLzMvMjAxMwkAAAABMDRzL9ZwPdcI1Ag9EnE91wgZQ0lRLlRTRTo2NzcwLklRX0FQLkZZMjAxMwEAAABPWA0AAgAAAAU1NTgwNgEIAAAABQAAAAExAQAAAAoxNjIzODM0MjIxAwAAAAI3OQIAAAAEMTAxOAQAAAABMAcAAAAJOS8xOS8yMDE5CAAAAAkzLzMxLzIwMTMJAAAAATBAskjYcD3XCPqB0hFxPdcIH0NJUS5UU0U6Njc3MC5JUV9BUl9UVVJOUy5GWTIwMTgBAAAAT1gNAAIAAAAINS42MjE0MzMBCAAAAAUAAAABMQEAAAAKMTg5NDMxNTQyOAMAAAACNzkCAAAABDQwMDEEAAAAATAHAAAACTkvMTkvMjAxOQgAAAAJMy8zMS8yMDE4CQAAAAEwKfMK03A91wijitMScT3XCCxDSVEuVFNFOjY5NzEuSVFfSU1QVVRfT1BFUl9MRUFTRV9ERVBSLkZZMjAxMAEAAACjUwAAAgAAAAo0OTAyLjIyNTEyAQgAAAAFAAAAATEBAAAACjE1NTM5NzEwNjgDAAAAAjc5AgAAAAUyMTY3MwQAAAABMAcAAAAJOS8xOS8yMDE5CAAAAAkzLzMxLzIwMTAJAAAAATBG0hDacD3XCKf1aRFxPdcIIENJUS5UU0U6Njk3</t>
  </si>
  <si>
    <t>Ni5JUV9ESVZfU0hBUkUuRlkyMDA4AQAAAGpXDQACAAAAAjEwAQgAAAAFAAAAATEBAAAACjEwNjExOTY3MTIDAAAAAjc5AgAAAAQzMDU4BAAAAAEwBwAAAAk5LzE5LzIwMTkIAAAACTMvMzEvMjAwOAkAAAABMJPiIttwPdcI05GGEXE91wgnQ0lRLlRTRTo2OTcxLklRX0NIQU5HRV9JTlZFTlRPUlkuRlkyMDEyAQAAAKNTAAACAAAABi0zOTc2MgEIAAAABQAAAAExAQAAAAoxNjg1NTQ2NzMzAwAAAAI3OQIAAAAEMjA5OQQAAAABMAcAAAAJOS8xOS8yMDE5CAAAAAkzLzMxLzIwMTIJAAAAATD3HxHacD3XCP0hWhFxPdcINENJUS5OQVNEQVFHUzpUWE4uSVFfVE9UQUxfT1VUU1RBTkRJTkdfQlNfREFURS5GWTIwMTIBAAAA+yMCAAIAAAALMTEwOC4xNzg5NjkBBAAAAAUAAAABNQEAAAAKMTcyMDYxMTI2NAIAAAAFMjQxNTIGAAAAATA7G+jVcD3XCJwZRRJxPdcIJUNJUS5UU0U6Njc2Mi5JUV9HQUlOX0FTU0VUU19DRi5GWTIwMTEBAAAAO9IEAAIAAAAEMjc0MAEIAAAABQAAAAExAQAAAAoxNDYxNjgwMTQ1AwAAAAI3OQIAAAAEMjAyNgQAAAABMAcAAAAJOS8xOS8yMDE5CAAAAAkzLzMxLzIwMTEJAAAAATCwFTLccD3XCH29PhFxPdcIJENJUS5UU0U6Njk3MS5JUV9JTkNfRVFVSVRZX0NGLkZZMjAxMAEAAACjUwAAAgAAAAUxODI5NwEIAAAABQAAAAExAQAAAAoxNTUzOTcxMDY4AwAAAAI3OQIAAAAEMjA4NgQAAAAB</t>
  </si>
  <si>
    <t>MAcAAAAJOS8xOS8yMDE5CAAAAAkzLzMxLzIwMTAJAAAAATBG0hDacD3XCCdlehFxPdcIJkNJUS5OQVNEQVFHUzpBREkuSVFfR0FJTl9BU1NFVFMuRlkyMDA4AQAAABPWAwADAAAAAAD33jLVcD3XCF5+dRJxPdcIKENJUS5OQVNEQVFHUzpBREkuSVFfRVFVSVRZX01FVEhPRC5GWTIwMDcBAAAAE9YDAAMAAAAAAAK4MtVwPdcIbVd1EnE91wgkQ0lRLk5BU0RBUUdTOlRYTi5JUV9MVF9JTlZFU1QuRlkyMDA3AQAAAPsjAgACAAAAAzI2NwEIAAAABQAAAAExAQAAAAoxMzI4NDgyMzcwAwAAAAMxNjACAAAABDEwNTQEAAAAATAHAAAACTkvMTkvMjAxOQgAAAAKMTIvMzEvMjAwNwkAAAABMIa/H9ZwPdcIAGJHEnE91wgjQ0lRLlRTRTo2OTcxLklRX0dST1NTX01BUkdJTi5GWTIwMTEBAAAAo1MAAAIAAAAHMjkuODQwMwEIAAAABQAAAAExAQAAAAoxNjI0MTUzNzIyAwAAAAI3OQIAAAAENDA3NAQAAAABMAcAAAAJOS8xOS8yMDE5CAAAAAkzLzMxLzIwMTEJAAAAATC0mEfTcD3XCGr/zBJxPdcIHkNJUS5UU0U6NjgwNi5JUV9QRU5TSU9OLkZZMjAwOAEAAACuWw0AAgAAAAMyMzYBCAAAAAUAAAABMQEAAAAKMTA2MTE5NzIzNQMAAAACNzkCAAAABDEyMTMEAAAAATAHAAAACTkvMTkvMjAxOQgAAAAJMy8zMS8yMDA4CQAAAAEwPBtb2XA91wjKAcERcT3XCB1DSVEuVFNFOjY5NzYuSVFfR0FfRVhQLkZZMjAxMgEAAABqVw0A</t>
  </si>
  <si>
    <t>AwAAAAAA4m5t2nA91wgcl28RcT3XCDNDSVEuTkFTREFRR1M6VFhOLklRX0lNUFVUX09QRVJfTEVBU0VfSU5UX0VYUC5GWTIwMTUBAAAA+yMCAAIAAAAJMTYuMzA0ODQ4AQgAAAAFAAAAATEBAAAACjE4NzU2ODcwNTYDAAAAAzE2MAIAAAAFMjE2NzIEAAAAATAHAAAACTkvMTkvMjAxOQgAAAAKMTIvMzEvMjAxNQkAAAABMDj1MdVwPdcIgOdBEnE91wgnQ0lRLk5BU0RBUUdTOlNXS1MuSVFfREFfU1VQUExfQ0YuRlkyMDEzAQAAACVQFgACAAAABDc0LjMBCAAAAAUAAAABMQEAAAAKMTc2NjY4OTkwNAMAAAADMTYwAgAAAAQyMTcxBAAAAAEwBwAAAAk5LzE5LzIwMTkIAAAACTkvMjcvMjAxMwkAAAABMGYJMddwPdcINH0TEnE91wgwQ0lRLk5BU0RBUUdTOkFWR08uSVFfTklfQVZBSUxfRVhDTF9NQVJHSU4uRlkyMDExAQAAAPC2fQECAAAABzIzLjYzMDEBCAAAAAUAAAABMQEAAAAKMTY1MDg1NDA5NwMAAAADMTYwAgAAAAQ0MTgyBAAAAAEwBwAAAAk5LzE5LzIwMTkIAAAACjEwLzMwLzIwMTEJAAAAATACV9zScD3XCCsh6xJxPdcIJUNJUS5OQVNEQVFHUzpBVkdPLklRX1NHQV9TVVBQTC5GWTIwMTMBAAAA8LZ9AQIAAAADMjExAQgAAAAFAAAAATEBAAAACjE3Njk4NzIzMTQDAAAAAzE2MAIAAAADMTAyBAAAAAEwBwAAAAk5LzE5LzIwMTkIAAAACTExLzMvMjAxMwkAAAABMDRzL9ZwPdcIlQgoEnE91wgzQ0lRLk5B</t>
  </si>
  <si>
    <t>U0RBUUdTOlRYTi5JUV9JTVBVVF9PUEVSX0xFQVNFX0lOVF9FWFAuRlkyMDE4AQAAAPsjAgACAAAACTE3LjI3Njk4NAEIAAAABQAAAAExAQAAAAoxOTQ2NjY1NDYwAwAAAAMxNjACAAAABTIxNjcyBAAAAAEwBwAAAAk5LzE5LzIwMTkIAAAACjEyLzMxLzIwMTgJAAAAATANkTLVcD3XCFbzfBJxPdcIK0NJUS5OQVNEQVFHUzpTV0tTLklRX0VGRkVDVF9UQVhfUkFURS5GWTIwMDgBAAAAJVAWAAMAAAACTk0BCAAAAAUAAAABMQEAAAAKMTQxNDEyMDA0NwMAAAADMTYwAgAAAAQ0Mzc2BAAAAAEwBwAAAAk5LzE5LzIwMTkIAAAACTEwLzMvMjAwOAkAAAABMANHMNdwPdcIWy8aEnE91wghQ0lRLlRTRTo2OTc2LklRX1NHQV9NQVJHSU4uRlkyMDE1AQAAAGpXDQACAAAABzEzLjQ2MjYBCAAAAAUAAAABMQEAAAAKMTc0NTM3ODU0MQMAAAACNzkCAAAABDQzNzUEAAAAATAHAAAACTkvMTkvMjAxOQgAAAAJMy8zMS8yMDE1CQAAAAEwzkpH03A91wi5R8gScT3XCB1DSVEuVFNFOjY4MDYuSVFfQ09NTU9OLkZZMjAwOAEAAACuWw0AAgAAAAQ5NDA0AQgAAAAFAAAAATEBAAAACjEwNjExOTcyMzUDAAAAAjc5AgAAAAQxMTAzBAAAAAEwBwAAAAk5LzE5LzIwMTkIAAAACTMvMzEvMjAwOAkAAAABMDwbW9lwPdcIAeuQEXE91wgmQ0lRLk5BU0RBUUdTOklOVEMuSVFfU0dBX01BUkdJTi5GWTIwMTQBAAAAh1IAAAIAAAAHMTQuNTYy</t>
  </si>
  <si>
    <t>MwEIAAAABQAAAAExAQAAAAoxODI4MTY4MDQwAwAAAAMxNjACAAAABDQzNzUEAAAAATAHAAAACTkvMTkvMjAxOQgAAAAKMTIvMjcvMjAxNAkAAAABMBNBC9NwPdcIOnTGEnE91wgoQ0lRLlRTRTo2OTcxLklRX0ZJWEVEX0FTU0VUX1RVUk5TLkZZMjAxOQEAAACjUwAAAgAAAAg1LjA1MjE1NgEIAAAABQAAAAExAQAAAAoxOTY5ODYwMjQzAwAAAAI3OQIAAAAENDA2NgQAAAABMAcAAAAJOS8xOS8yMDE5CAAAAAkzLzMxLzIwMTkJAAAAATCYDUjTcD3XCG5YyRJxPdcIIUNJUS5UU0U6Njk3Ni5JUV9TR0FfTUFSR0lOLkZZMjAxMgEAAABqVw0AAgAAAAcxNC4wNzIyAQgAAAAFAAAAATEBAAAACjE1NTQ5NTA3MzIDAAAAAjc5AgAAAAQ0Mzc1BAAAAAEwBwAAAAk5LzE5LzIwMTkIAAAACTMvMzEvMjAxMgkAAAABMM5KR9NwPdcIInS/EnE91wgmQ0lRLlRTRTo2NzcwLklRX0VYVFJBX0FDQ19JVEVNUy5GWTIwMTUBAAAAT1gNAAMAAAAAAKyMOdhwPdcIvc/EEXE91wggQ0lRLk5BU0RBUUdTOkFESS5JUV9FQklUQS5GWTIwMTIBAAAAE9YDAAIAAAAHODMyLjYwNwEIAAAABQAAAAExAQAAAAoxNzExMzg1ODk2AwAAAAMxNjACAAAABjEwMDY4OQQAAAABMAcAAAAJOS8xOS8yMDE5CAAAAAkxMS8zLzIwMTIJAAAAATBLwgTVcD3XCOL4ehJxPdcIGUNJUS5UU0U6Njk4MS5JUV9SRS5GWTIwMTcBAAAA9VcNAAIAAAAHMTI0MTE4</t>
  </si>
  <si>
    <t>MAEIAAAABQAAAAExAQAAAAoxODQ5MTMxMDI1AwAAAAI3OQIAAAAEMTIyMgQAAAABMAcAAAAJOS8xOS8yMDE5CAAAAAkzLzMxLzIwMTcJAAAAATDXT7PccD3XCHSGDBFxPdcIJENJUS5UU0U6Njk4MS5JUV9FQklUREFfTUFSR0lOLkZZMjAwOAEAAAD1Vw0AAgAAAAcyOC42MzY4AQgAAAAFAAAAATEBAAAACjEwNTc4ODgzMDYDAAAAAjc5AgAAAAQ0MDQ3BAAAAAEwBwAAAAk5LzE5LzIwMTkIAAAACTMvMzEvMjAwOAkAAAABMO1e7dNwPdcIkFKvEnE91wglQ0lRLk5BU0RBUUdTOkFESS5JUV9FQVJOSU5HX0NPLkZZMjAxNwEAAAAT1gMAAgAAAAc3MjcuMjU5AQgAAAAFAAAAATEBAAAACjE5Mjc2MTgyNDgDAAAAAzE2MAIAAAABNwQAAAABMAcAAAAJOS8xOS8yMDE5CAAAAAoxMC8yOC8yMDE3CQAAAAEwIHjY1HA91whY0p0ScT3XCCFDSVEuTkFTREFRR1M6U1dLUy5JUV9FQklUQS5GWTIwMDkBAAAAJVAWAAIAAAAGOTcuMjYxAQgAAAAFAAAAATEBAAAACjE0ODM3NDUzODgDAAAAAzE2MAIAAAAGMTAwNjg5BAAAAAEwBwAAAAk5LzE5LzIwMTkIAAAACTEwLzIvMjAwOQkAAAABMI1tMNdwPdcIkB4SEnE91wglQ0lRLlRTRTo2OTc2LklRX0RBWVNfU0FMRVNfT1VULkZZMjAxMAEAAABqVw0AAgAAAAk3NS41NjMzOTUBCAAAAAUAAAABMQEAAAAKMTM4NjcyNDA2NgMAAAACNzkCAAAABDQwNDIEAAAAATAHAAAACTkvMTkv</t>
  </si>
  <si>
    <t>MjAxOQgAAAAJMy8zMS8yMDEwCQAAAAEwrfnt03A91whjPLcScT3XCBlDSVEuVFNFOjY3NzAuSVFfQUQuRlkyMDE3AQAAAE9YDQADAAAAAACc2jnYcD3XCF5m4xFxPdcIJUNJUS5OQVNEQVFHUzpBVkdPLklRX0RJVl9TSEFSRS5GWTIwMTYBAAAA8LZ9AQIAAAAEMi41MgEIAAAABQAAAAExAQAAAAoxOTM3MTg2MTk4AwAAAAMxNjACAAAABDMwNTgEAAAAATAHAAAACTkvMTkvMjAxOQgAAAAKMTAvMzAvMjAxNgkAAAABMHMkH9ZwPdcIyuE1EnE91wgkQ0lRLk5BU0RBUUdTOkFESS5JUV9CVUlMRElOR1MuRlkyMDA4AQAAABPWAwADAAAAAADGTATVcD3XCADzYBJxPdcILUNJUS5OQVNEQVFHUzpTV0tTLklRX0NVUlJFTlRfUE9SVF9ERUJULkZZMjAxMgEAAAAlUBYAAwAAAAAArOIw13A91wip2wYScT3XCCRDSVEuVFNFOjY3NzAuSVFfQ09NTU9OX0lTU1VFRC5GWTIwMTABAAAAT1gNAAMAAAAAAFVkSNhwPdcI0oHEEXE91wgnQ0lRLk5BU0RBUUdTOkFESS5JUV9UT1RBTF9FUVVJVFkuRlkyMDA4AQAAABPWAwACAAAACDI0MjAuMjYzAQgAAAAFAAAAATEBAAAACjE0MTMwOTE1NjcDAAAAAzE2MAIAAAAEMTI3NQQAAAABMAcAAAAJOS8xOS8yMDE5CAAAAAkxMS8xLzIwMDgJAAAAATDGTATVcD3XCOEOZRJxPdcIIkNJUS5OQVNEQVFHUzpTV0tTLklRX1JEX0VYUC5GWTIwMDgBAAAAJVAWAAIAAAAHMTQ2LjAxMwEIAAAA</t>
  </si>
  <si>
    <t>BQAAAAExAQAAAAoxNDE0MTIwMDQ3AwAAAAMxNjACAAAAAzEwMAQAAAABMAcAAAAJOS8xOS8yMDE5CAAAAAkxMC8zLzIwMDgJAAAAATADRzDXcD3XCD4TARJxPdcIJENJUS5OQVNEQVFHUzpUWE4uSVFfSU5WRU5UT1JZLkZZMjAwOQEAAAD7IwIAAgAAAAQxMjAyAQgAAAAFAAAAATEBAAAACjE1MjM3OTYyNDEDAAAAAzE2MAIAAAAEMTA0MwQAAAABMAcAAAAJOS8xOS8yMDE5CAAAAAoxMi8zMS8yMDA5CQAAAAEwa3/n1XA91whAFFUScT3XCC1DSVEuTkFTREFRR1M6U1dLUy5JUV9QUk9WX0JBRF9ERUJUU19DRi5GWTIwMTcBAAAAJVAWAAMAAAAAAEzm4NZwPdcI8fctEnE91wgpQ0lRLk5BU0RBUUdTOlRYTi5JUV9PVEhFUl9PUEVSX0FDVC5GWTIwMTQBAAAA+yMCAAIAAAADLTQwAQgAAAAFAAAAATEBAAAACjE4MjkxMTkzMDYDAAAAAzE2MAIAAAAEMjA0NwQAAAABMAcAAAAJOS8xOS8yMDE5CAAAAAoxMi8zMS8yMDE0CQAAAAEwTM4x1XA91wjrpFIScT3XCChDSVEuVFNFOjY3NzAuSVFfRUFSTklOR19DT19NQVJHSU4uRlkyMDEyAQAAAE9YDQACAAAABjEuMzg1OQEIAAAABQAAAAExAQAAAAoxNTUzMjM5Nzc5AwAAAAI3OQIAAAAENDE4MQQAAAABMAcAAAAJOS8xOS8yMDE5CAAAAAkzLzMxLzIwMTIJAAAAATA/pQrTcD3XCM/u0hJxPdcIKkNJUS5OQVNEQVFHUzpJTlRDLklRX1BST1ZfQkFEX0RFQlRTLkZZMjAw</t>
  </si>
  <si>
    <t>OAEAAACHUgAAAwAAAAAAODHu13A91wjd1fMRcT3XCB1DSVEuTkFTREFRR1M6VFhOLklRX0FQLkZZMjAxMgEAAAD7IwIAAgAAAAM0NDQBCAAAAAUAAAABMQEAAAAKMTcyMDYxMTI2NAMAAAADMTYwAgAAAAQxMDE4BAAAAAEwBwAAAAk5LzE5LzIwMTkIAAAACjEyLzMxLzIwMTIJAAAAATBF9OfVcD3XCJwZRRJxPdcIIENJUS5UU0U6NjgwNi5JUV9JTlZFTlRPUlkuRlkyMDEwAQAAAK5bDQACAAAABDYyOTgBCAAAAAUAAAABMQEAAAAKMTM4MjY2MTA0MwMAAAACNzkCAAAABDEwNDMEAAAAATAHAAAACTkvMTkvMjAxOQgAAAAJMy8zMS8yMDEwCQAAAAEwGshK2XA91windsERcT3XCB1DSVEuTkFTREFRR1M6VFhOLklRX0FQLkZZMjAxNwEAAAD7IwIAAgAAAAM0NjYBCAAAAAUAAAABMQEAAAAKMTk0NjY2NTQ0NAMAAAADMTYwAgAAAAQxMDE4BAAAAAEwBwAAAAk5LzE5LzIwMTkIAAAACjEyLzMxLzIwMTcJAAAAATAgQzLVcD3XCEviXxJxPdcIJUNJUS5UU0U6NjU5NC5JUV9MVF9ERUJUX1JFUEFJRC5GWTIwMDkBAAAA+XgNAAIAAAAGLTI4NDc5AQgAAAAFAAAAATEBAAAACjE0NTg3MjcyNjIDAAAAAjc5AgAAAAQyMDM2BAAAAAEwBwAAAAk5LzE5LzIwMTkIAAAACTMvMzEvMjAwOQkAAAABMCm1gttwPdcIhT1CEXE91wgoQ0lRLlRTRTo2ODA2LklRX0NVUlJFTlRfUE9SVF9ERUJULkZZMjAxNAEAAACuWw0AAwAAAAAA</t>
  </si>
  <si>
    <t>7GNL2XA91wgGkpsRcT3XCCdDSVEuVFNFOjY5ODEuSVFfRUJJVERBX0NBUEVYX0lOVC5GWTIwMTcBAAAA9VcNAAIAAAAJNTc0LjExMzk3AQgAAAAFAAAAATEBAAAACjE4NDkxMzEwMjUDAAAAAjc5AgAAAAQ0MTkxBAAAAAEwBwAAAAk5LzE5LzIwMTkIAAAACTMvMzEvMjAxNwkAAAABMO1e7dNwPdcI1JqqEnE91wgnQ0lRLlRTRTo2OTgxLklRX01BUktFVENBUC4yMDE0LzMvMzEuSlBZAQAAAPVXDQACAAAADjIwNjA5ODEuNjM0MTk1AQYAAAAFAAAAATEBAAAACjE2NTkzNzM1NjUDAAAAAjc5AgAAAAYxMDAwNTQEAAAAATAHAAAACTMvMzEvMjAxNBy7evFwPdcIsEDzH3E91wgmQ0lRLk5BU0RBUUdTOkFWR08uSVFfQ09NTU9OX1JFUC5GWTIwMTYBAAAA8LZ9AQMAAAAAALJKH9ZwPdcIhxk+EnE91wgdQ0lRLk5BU0RBUUdTOkFESS5JUV9HVy5GWTIwMTMBAAAAE9YDAAIAAAAHMjg0LjExMgEIAAAABQAAAAExAQAAAAoxNzY2NTkwNjMyAwAAAAMxNjACAAAABDExNzEEAAAAATAHAAAACTkvMTkvMjAxOQgAAAAJMTEvMi8yMDEzCQAAAAEwTekE1XA91whWsGoScT3XCChDSVEuVFNFOjY4MDYuSVFfQ1VSUkVOVF9QT1JUX0RFQlQuRlkyMDE5AQAAAK5bDQADAAAAAAD90/jYcD3XCJ0u2xFxPdcIJ0NJUS5UU0U6Njk4MS5JUV9FQklUREFfQ0FQRVhfSU5ULkZZMjAxOAEAAAD1Vw0AAwAAAAJOTQEIAAAABQAAAAExAQAA</t>
  </si>
  <si>
    <t>AAoxODk1MTgzNjUyAwAAAAI3OQIAAAAENDE5MQQAAAABMAcAAAAJOS8xOS8yMDE5CAAAAAkzLzMxLzIwMTgJAAAAATDtXu3TcD3XCENupRJxPdcIJkNJUS5OQVNEQVFHUzpJTlRDLklRX1RPVEFMX0RFQlQuRlkyMDExAQAAAIdSAAACAAAABDc0MTUBCAAAAAUAAAABMQEAAAAKMTY1ODMxNTQ3OAMAAAADMTYwAgAAAAQ0MTczBAAAAAEwBwAAAAk5LzE5LzIwMTkIAAAACjEyLzMxLzIwMTEJAAAAATAF9O7XcD3XCLPK8BFxPdcIIENJUS5UU0U6Njc2Mi5JUV9DSEFOR0VfQVIuRlkyMDE4AQAAADvSBAACAAAABi01MTk2MQEIAAAABQAAAAExAQAAAAoxODk1MTgzNjA4AwAAAAI3OQIAAAAEMjAxOAQAAAABMAcAAAAJOS8xOS8yMDE5CAAAAAkzLzMxLzIwMTgJAAAAATADKoPbcD3XCEQ9ERFxPdcII0NJUS5UU0U6Njc2Mi5JUV9PVEhFUl9FUVVJVFkuRlkyMDA4AQAAADvSBAACAAAABi04MTU4MwEIAAAABQAAAAExAQAAAAoxMzk2MzQxOTg5AwAAAAI3OQIAAAAEMTAyOAQAAAABMAcAAAAJOS8xOS8yMDE5CAAAAAkzLzMxLzIwMDgJAAAAATDfUjHccD3XCOO8DRFxPdcIK0NJUS5OQVNEQVFHUzpJTlRDLklRX0xUX0RFQlRfQ0FQSVRBTC5GWTIwMTUBAAAAh1IAAAIAAAAHMjMuOTIyMQEIAAAABQAAAAExAQAAAAoxODc0NzczMjI2AwAAAAMxNjACAAAABDQxODcEAAAAATAHAAAACTkvMTkvMjAxOQgAAAAKMTIvMjYv</t>
  </si>
  <si>
    <t>MjAxNQkAAAABMBNBC9NwPdcIb03UEnE91wggQ0lRLlRTRTo2OTc2LklRX0RJVl9TSEFSRS5GWTIwMTIBAAAAalcNAAIAAAABNQEIAAAABQAAAAExAQAAAAoxNTU0OTUwNzMyAwAAAAI3OQIAAAAEMzA1OAQAAAABMAcAAAAJOS8xOS8yMDE5CAAAAAkzLzMxLzIwMTIJAAAAATDtR23acD3XCH/JhxFxPdcIKkNJUS5OQVNEQVFHUzpBREkuSVFfU0FMRVNfTUFSS0VUSU5HLkZZMjAxMAEAAAAT1gMAAwAAAAAAbXQE1XA91wjzUX4ScT3XCCFDSVEuVFNFOjY3NzAuSVFfQ0FTSF9GSU5BTi5GWTIwMTQBAAAAT1gNAAIAAAAENDk5NAEIAAAABQAAAAExAQAAAAoxNjg0Mzc0ODQxAwAAAAI3OQIAAAAEMjAwNAQAAAABMAcAAAAJOS8xOS8yMDE5CAAAAAkzLzMxLzIwMTQJAAAAATCsjDnYcD3XCLI51xFxPdcIGUNJUS5UU0U6Njk4MS5JUV9BRC5GWTIwMTgBAAAA9VcNAAMAAAAAAMF1s9xwPdcIRIs0EXE91wgpQ0lRLk5BU0RBUUdTOkFWR08uSVFfQ1VSUkVOVF9SQVRJTy5GWTIwMTMBAAAA8LZ9AQIAAAAINC4zOTEzMDQBCAAAAAUAAAABMQEAAAAKMTc2OTg3MjMxNAMAAAADMTYwAgAAAAQ0MDMwBAAAAAEwBwAAAAk5LzE5LzIwMTkIAAAACTExLzMvMjAxMwkAAAABMAJX3NJwPdcILjfVEnE91wguQ0lRLlRTRTo2NzcwLklRX01JTk9SSVRZX0lOVEVSRVNUX1RPVEFMLkZZMjAxNwEAAABPWA0AAgAAAAYxMDYzNjUBCAAA</t>
  </si>
  <si>
    <t>AAUAAAABMQEAAAAKMTg0ODI5NzI1NgMAAAACNzkCAAAABDEzMTIEAAAAATAHAAAACTkvMTkvMjAxOQgAAAAJMy8zMS8yMDE3CQAAAAEwnNo52HA91wh9St8RcT3XCDBDSVEuVFNFOjY5NzEuSVFfVE9UQUxfT1VUU1RBTkRJTkdfQlNfREFURS5GWTIwMTcBAAAAo1MAAAIAAAAHMzY3LjcxMgEEAAAABQAAAAE1AQAAAAoxODk0NDEzNTMwAgAAAAUyNDE1MgYAAAABMFHNWtlwPdcI562fEXE91wgqQ0lRLk5BU0RBUUdTOkFESS5JUV9FRkZFQ1RfVEFYX1JBVEUuRlkyMDExAQAAABPWAwACAAAABzE4Ljg5NDMBCAAAAAUAAAABMQEAAAAKMTY0NzQ1NTg2OQMAAAADMTYwAgAAAAQ0Mzc2BAAAAAEwBwAAAAk5LzE5LzIwMTkIAAAACjEwLzI5LzIwMTEJAAAAATBWmwTVcD3XCL/cYRJxPdcIIUNJUS5UU0U6Njc3MC5JUV9DQVNIX0ZJTkFOLkZZMjAxMQEAAABPWA0AAgAAAAQ1MTIyAQgAAAAFAAAAATEBAAAACjE0NjE2ODAxNTIDAAAAAjc5AgAAAAQyMDA0BAAAAAEwBwAAAAk5LzE5LzIwMTkIAAAACTMvMzEvMjAxMQkAAAABMEuLSNhwPdcIJPHGEXE91wgZQ0lRLlRTRTo2OTgxLklRX0FELkZZMjAxNQEAAAD1Vw0AAwAAAAAA8QCz3HA91wh66RIRcT3XCB9DSVEuVFNFOjY5ODEuSVFfVE9UQUxfQ0EuRlkyMDE2AQAAAPVXDQACAAAABjgzNTM2OQEIAAAABQAAAAExAQAAAAoxNzk4ODA5MTA5AwAAAAI3OQIAAAAEMTAw</t>
  </si>
  <si>
    <t>OAQAAAABMAcAAAAJOS8xOS8yMDE5CAAAAAkzLzMxLzIwMTYJAAAAATDuJ7PccD3XCFpeExFxPdcIKENJUS5UU0U6Njc3MC5JUV9QUk9WX0JBRF9ERUJUU19DRi5GWTIwMTEBAAAAT1gNAAMAAAAAAEuLSNhwPdcIMXHKEXE91wgpQ0lRLk5BU0RBUUdTOlRYTi5JUV9CQVNJQ19FUFNfRVhDTC5GWTIwMTABAAAA+yMCAAIAAAAIMi42NTU1NDYBCAAAAAUAAAABMQEAAAAKMTU4ODg0MDczOAMAAAADMTYwAgAAAAQzMDY0BAAAAAEwBwAAAAk5LzE5LzIwMTkIAAAACjEyLzMxLzIwMTAJAAAAATBppufVcD3XCIq1TBJxPdcIKkNJUS5OQVNEQVFHUzpBREkuSVFfSU5WRU5UT1JZX1RVUk5TLkZZMjAxMwEAAAAT1gMAAgAAAAgzLjE1MzA0MwEIAAAABQAAAAExAQAAAAoxNzY2NTkwNjMyAwAAAAMxNjACAAAABDQwODIEAAAAATAHAAAACTkvMTkvMjAxOQgAAAAJMTEvMi8yMDEzCQAAAAEwq/nk0XA91whFFv0ScT3XCCdDSVEuVFNFOjY5ODEuSVFfTUFSS0VUQ0FQLjIwMDQvMy8zMS5KUFkBAAAA9VcNAAIAAAAOMTU0Mzc1Mi4xMTQ1MTYBBgAAAAUAAAABMQEAAAAJMTc0ODAyMDQ0AwAAAAI3OQIAAAAGMTAwMDU0BAAAAAEwBwAAAAkzLzMxLzIwMDSXcRTxcD3XCL+Z9h9xPdcIHkNJUS5UU0U6NjgwNi5JUV9TVF9ERUJULkZZMjAxNgEAAACuWw0AAwAAAAAAvNn22HA91whkxLMRcT3XCCZDSVEuVFNFOjY5NzYuSVFfQVNT</t>
  </si>
  <si>
    <t>RVRfV1JJVEVET1dOLkZZMjAxOQEAAABqVw0AAgAAAAUtNDYxNAEIAAAABQAAAAExAQAAAAoxOTcwMjEyODkwAwAAAAI3OQIAAAACMzIEAAAAATAHAAAACTkvMTkvMjAxOQgAAAAJMy8zMS8yMDE5CQAAAAEw4m5t2nA91wgps4ERcT3XCCZDSVEuTkFTREFRR1M6U1dLUy5JUV9JTkNfRVFVSVRZLkZZMjAxMwEAAAAlUBYAAwAAAAAArOIw13A91wgUmRcScT3XCCpDSVEuVFNFOjY4MDYuSVFfVEVWX0VCSVREQS4yMDAwLjIwMTYvMDMvMzEBAAAArlsNAAIAAAAINS45NDEwOTYBBwAAAAUAAAABMQEAAAAKMTc3NTEyMjk3MwMAAAABMAIAAAAGMTAwMDMwBAAAAAEwBwAAAAkzLzMxLzIwMTYIAAAACTMvMzEvMjAxNoyYFPFwPdcIkqHtEHE91wgjQ0lRLlRTRTo2ODA2LklRX0lOVEVSRVNUX0VYUC5GWTIwMTEBAAAArlsNAAMAAAAAABrIStlwPdcIZ4GhEXE91wgqQ0lRLk5BU0RBUUdTOlNXS1MuSVFfREFZU19TQUxFU19PVVQuRlkyMDE0AQAAACVQFgACAAAACTQ5LjQwNDU4NgEIAAAABQAAAAExAQAAAAoxODIwMDI4MDkxAwAAAAMxNjACAAAABDQwNDIEAAAAATAHAAAACTkvMTkvMjAxOQgAAAAJMTAvMy8yMDE0CQAAAAEwEwnc0nA91wgOSOQScT3XCCZDSVEuVFNFOjY4MDYuSVFfQ0FTSF9BQ1FVSVJFX0NGLkZZMjAxMQEAAACuWw0AAgAAAAUtMjMxNwEIAAAABQAAAAExAQAAAAoxNDYyNzEyNDU1AwAAAAI3OQIA</t>
  </si>
  <si>
    <t>AAAEMjA1NwQAAAABMAcAAAAJOS8xOS8yMDE5CAAAAAkzLzMxLzIwMTEJAAAAATAh7krZcD3XCEaomhFxPdcII0NJUS5OQVNEQVFHUzpTV0tTLklRX0xUX0RFQlQuRlkyMDE4AQAAACVQFgADAAAAAAA2DeHWcD3XCIvLNhJxPdcIJUNJUS5UU0U6Njk3MS5JUV9HQUlOX0lOVkVTVF9DRi5GWTIwMTUBAAAAo1MAAAIAAAAELTU4MQEIAAAABQAAAAExAQAAAAoxODQ4MTQ1MzIzAwAAAAI3OQIAAAAEMjA5MAQAAAABMAcAAAAJOS8xOS8yMDE5CAAAAAkzLzMxLzIwMTUJAAAAATBfplrZcD3XCJLPthFxPdcIJ0NJUS5UU0U6Njc2Mi5JUV9UT1RBTF9SRVYuRlkyMDE2Li4uLkpQWQEAAAA70gQAAgAAAAcxMTUyMjU1AQgAAAAFAAAAATEBAAAACjE3OTg4MDkxMzADAAAAAjc5AgAAAAIyOAQAAAABMAcAAAAJOS8xOS8yMDE5CAAAAAkzLzMxLzIwMTYJAAAAATCaIOXRcD3XCC4W9hJxPdcILkNJUS5OQVNEQVFHUzpUWE4uSVFfVE9UQUxfRVFVSVRZLkZZMjAxNC4uLi5KUFkBAAAA+yMCAAIAAAAKMTI0NDc3My45NQEIAAAABQAAAAExAQAAAAoxODI5MTE5MzA2AwAAAAI3OQIAAAAEMTI3NQQAAAABMAcAAAAJOS8xOS8yMDE5CAAAAAoxMi8zMS8yMDE0CQAAAAEwX7Di0XA91wi7XgYTcT3XCB9DSVEuTkFTREFRR1M6VFhOLklRX0VCSVQuRlkyMDExAQAAAPsjAgACAAAABDM0MjgBCAAAAAUAAAABMQEAAAAKMTY2MDAzNDU2</t>
  </si>
  <si>
    <t>OAMAAAADMTYwAgAAAAM0MDAEAAAAATAHAAAACTkvMTkvMjAxOQgAAAAKMTIvMzEvMjAxMQkAAAABMFDN59VwPdcI9stZEnE91wgfQ0lRLlRTRTo2OTgxLklRX09QRVJfSU5DLkZZMjAxNwEAAAD1Vw0AAgAAAAYyMDEyMTUBCAAAAAUAAAABMQEAAAAKMTg0OTEzMTAyNQMAAAACNzkCAAAAAjIxBAAAAAEwBwAAAAk5LzE5LzIwMTkIAAAACTMvMzEvMjAxNwkAAAABMNdPs9xwPdcI/VgjEXE91wg1Q0lRLk5BU0RBUUdTOklOVEMuSVFfVE9UQUxfT1VUU1RBTkRJTkdfQlNfREFURS5GWTIwMDgBAAAAh1IAAAIAAAAENTU2MgEEAAAABQAAAAE1AQAAAAoxNDMwNjE0NDg2AgAAAAUyNDE1MgYAAAABMDdY7tdwPdcI6LnoEXE91wguQ0lRLk5BU0RBUUdTOklOVEMuSVFfVE9UQUxfREVCVF9DQVBJVEFMLkZZMjAwOAEAAACHUgAAAgAAAAYzLjM1NzcBCAAAAAUAAAABMQEAAAAKMTQzMDYxNDQ4NgMAAAADMTYwAgAAAAQ0MTg2BAAAAAEwBwAAAAk5LzE5LzIwMTkIAAAACjEyLzI3LzIwMDgJAAAAATAp8wrTcD3XCIrY0xJxPdcIJkNJUS5OQVNEQVFHUzpTV0tTLklRX0NBU0hfRklOQU4uRlkyMDExAQAAACVQFgACAAAABS02NC41AQgAAAAFAAAAATEBAAAACjE2NDU5ODkzOTADAAAAAzE2MAIAAAAEMjAwNAQAAAABMAcAAAAJOS8xOS8yMDE5CAAAAAk5LzMwLzIwMTEJAAAAATB4uzDXcD3XCPR8/hFxPdcIIENJUS5UU0U6</t>
  </si>
  <si>
    <t>Njc3MC5JUV9DQVNIX09QRVIuRlkyMDE2AQAAAE9YDQACAAAABTUzOTU4AQgAAAAFAAAAATEBAAAACjE3OTgzMzY1MjYDAAAAAjc5AgAAAAQyMDA2BAAAAAEwBwAAAAk5LzE5LzIwMTkIAAAACTMvMzEvMjAxNgkAAAABMPCzOdhwPdcI3N+UEXE91wglQ0lRLlRTRTo2OTc2LklRX09USEVSX09QRVJfQUNULkZZMjAxNwEAAABqVw0AAgAAAAUtNTg0OQEIAAAABQAAAAExAQAAAAoxODQ4ODc5NjQzAwAAAAI3OQIAAAAEMjA0NwQAAAABMAcAAAAJOS8xOS8yMDE5CAAAAAkzLzMxLzIwMTcJAAAAATD3IG3acD3XCOgLaRFxPdcIHkNJUS5UU0U6Njk4MS5JUV9aX1NDT1JFLkZZMjAxOQEAAAD1Vw0AAgAAAAg3LjQ1NjEyNQEIAAAABQAAAAExAQAAAAoxOTcwMDUxMzI1AwAAAAI3OQIAAAAGMTAwMTIzBAAAAAEwBwAAAAk5LzE5LzIwMTkIAAAACTMvMzEvMjAxOQkAAAABMO1e7dNwPdcIjASoEnE91wgqQ0lRLlRTRTo2NzYyLklRX1RFVl9FQklUREEuMjAwMC4yMDEyLzAzLzMxAQAAADvSBAACAAAACDYuNTQzMTYzAQcAAAAFAAAAATEBAAAACjE1MjM5MDMxMjUDAAAAATACAAAABjEwMDAzMAQAAAABMAcAAAAJMy8zMC8yMDEyCAAAAAkzLzMwLzIwMTJh5y/ycD3XCOnT9xBxPdcIJUNJUS5OQVNEQVFHUzpBVkdPLklRX1NUX0lOVkVTVC5GWTIwMDgBAAAA8LZ9AQMAAAAAAJcULtZwPdcISSQeEnE91wgvQ0lRLk5BU0RB</t>
  </si>
  <si>
    <t>UUdTOklOVEMuSVFfVEVWX0VCSVREQS4yMDAwLjIwMTIvMDMvMzEBAAAAh1IAAAIAAAAHNS42NDk1NwEHAAAABQAAAAExAQAAAAoxNTIzNDAzODQ5AwAAAAEwAgAAAAYxMDAwMzAEAAAAATAHAAAACTMvMzAvMjAxMggAAAAJMy8zMC8yMDEygb8U8XA91whHC+sQcT3XCB9DSVEuTkFTREFRR1M6QVZHTy5JUV9SRVYuRlkyMDA3AQAAAPC2fQECAAAABDE1MjcBCAAAAAUAAAABMQEAAAAKMTMxNzA2ODQ0MgMAAAADMTYwAgAAAAMxMTIEAAAAATAHAAAACTkvMTkvMjAxOQgAAAAKMTAvMzEvMjAwNwkAAAABMCY04dZwPdcIACoqEnE91wgpQ0lRLk5BU0RBUUdTOlRYTi5JUV9SRVRVUk5fQ0FQSVRBTC5GWTIwMTYBAAAA+yMCAAIAAAAHMjEuMjQ0OAEIAAAABQAAAAExAQAAAAoxOTQ2NjY1Mzk4AwAAAAMxNjACAAAABDQzNjMEAAAAATAHAAAACTkvMTkvMjAxOQgAAAAKMTIvMzEvMjAxNgkAAAABMMnR5NFwPdcIGr3yEnE91wgmQ0lRLk5BU0RBUUdTOkFESS5JUV9TQUxFX1BQRV9DRi5GWTIwMTcBAAAAE9YDAAMAAAAAACB42NRwPdcITfmdEnE91wgtQ0lRLlRTRTo2OTc2LklRX0NBU0hfQ09OVkVSU0lPTi5GWTIwMTkuLi4uSlBZAQAAAGpXDQACAAAACTE0MC44NzM5NAEIAAAABQAAAAExAQAAAAoxOTcwMjEyODkwAwAAAAI3OQIAAAAENDE4NAQAAAABMAcAAAAJOS8xOS8yMDE5CAAAAAkzLzMxLzIwMTkJAAAAATBK</t>
  </si>
  <si>
    <t>/uLRcD3XCJrTBhNxPdcIK0NJUS5OQVNEQVFHUzpBVkdPLklRX0NBU0hfQUNRVUlSRV9DRi5GWTIwMDcBAAAA8LZ9AQIAAAADLTI3AQgAAAAFAAAAATEBAAAACjEzMTcwNjg0NDIDAAAAAzE2MAIAAAAEMjA1NwQAAAABMAcAAAAJOS8xOS8yMDE5CAAAAAoxMC8zMS8yMDA3CQAAAAEwJjTh1nA91wiV/TIScT3XCCdDSVEuVFNFOjY4MDYuSVFfVE9UQUxfUkVWLkZZMjAxMy4uLi5KUFkBAAAArlsNAAIAAAAFOTU5MzgBCAAAAAUAAAABMQEAAAAKMTYyNTQ1NzcyNgMAAAACNzkCAAAAAjI4BAAAAAEwBwAAAAk5LzE5LzIwMTkIAAAACTMvMzEvMjAxMwkAAAABMJog5dFwPdcIZV7qEnE91wgnQ0lRLlRTRTo2NzYyLklRX01BUktFVENBUC4yMDA4LzMvMzEuSlBZAQAAADvSBAACAAAADDc1OTUzNy42MzQ2MgEGAAAABQAAAAExAQAAAAk3NTU4MDcxNzEDAAAAAjc5AgAAAAYxMDAwNTQEAAAAATAHAAAACTMvMzEvMjAwOKMSzPFwPdcI+Nb1H3E91wgnQ0lRLlRTRTo2OTcxLklRX01BUktFVENBUC4yMDEzLzMvMzEuSlBZAQAAAKNTAAACAAAADTE2MTYxMTYuNjI4NDEBBgAAAAUAAAABMQEAAAAKMTU4NzU1NzExNwMAAAACNzkCAAAABjEwMDA1NAQAAAABMAcAAAAJMy8zMS8yMDEzoxLM8XA91whh3PMfcT3XCCZDSVEuVFNFOjY5NzEuSVFfQ0FTSF9DT05WRVJTSU9OLkZZMjAwOQEAAACjUwAAAgAAAAgxMTYuNTg4MwEI</t>
  </si>
  <si>
    <t>AAAABQAAAAExAQAAAAoxNDU5NTI4NzcxAwAAAAI3OQIAAAAENDE4NAQAAAABMAcAAAAJOS8xOS8yMDE5CAAAAAkzLzMxLzIwMDkJAAAAATC/cUfTcD3XCLTBoxJxPdcIKUNJUS5OQVNEQVFHUzpTV0tTLklRX1NBTEVfSU5UQU5fQ0YuRlkyMDEwAQAAACVQFgADAAAAAADJlDDXcD3XCN4YBhJxPdcIJUNJUS5UU0U6Njc3MC5JUV9PVEhFUl9DTF9TVVBQTC5GWTIwMTUBAAAAT1gNAAIAAAAFMzU5NjQBCAAAAAUAAAABMQEAAAAKMTc0NDEyODU2MQMAAAACNzkCAAAABDEwNTcEAAAAATAHAAAACTkvMTkvMjAxOQgAAAAJMy8zMS8yMDE1CQAAAAEwrIw52HA91wglqcsRcT3XCCVDSVEuTkFTREFRR1M6QVZHTy5JUV9ESVZFU1RfQ0YuRlkyMDEzAQAAAPC2fQEDAAAAAAAxmi/WcD3XCIovKBJxPdcIJkNJUS5UU0U6Njk3Ni5JUV9DQVNIX0FDUVVJUkVfQ0YuRlkyMDE4AQAAAGpXDQADAAAAAADibm3acD3XCNJZaRFxPdcIKkNJUS5OQVNEQVFHUzpTV0tTLklRX1NQRUNJQUxfRElWX0NGLkZZMjAxMwEAAAAlUBYAAwAAAAAAZgkx13A91whJiA8ScT3XCB5DSVEuVFNFOjY3NjIuSVFfU1RfREVCVC5GWTIwMTYBAAAAO9IEAAIAAAAGMTU4NjgzAQgAAAAFAAAAATEBAAAACjE3OTg4MDkxMzADAAAAAjc5AgAAAAQxMDQ2BAAAAAEwBwAAAAk5LzE5LzIwMTkIAAAACTMvMzEvMjAxNgkAAAABMBncgttwPdcIr14vEXE91wgl</t>
  </si>
  <si>
    <t>Q0lRLlRTRTo2NzcwLklRX09USEVSX0NMX1NVUFBMLkZZMjAxMgEAAABPWA0AAgAAAAUyNDg3NwEIAAAABQAAAAExAQAAAAoxNTUzMjM5Nzc5AwAAAAI3OQIAAAAEMTA1NwQAAAABMAcAAAAJOS8xOS8yMDE5CAAAAAkzLzMxLzIwMTIJAAAAATBLi0jYcD3XCEi/2BFxPdcIJ0NJUS5UU0U6Njc2Mi5JUV9DSEFOR0VfSU5WRU5UT1JZLkZZMjAxMAEAAAA70gQAAgAAAAUtMTk0NwEIAAAABQAAAAExAQAAAAoxMzk2MzQyMjc2AwAAAAI3OQIAAAAEMjA5OQQAAAABMAcAAAAJOS8xOS8yMDE5CAAAAAkzLzMxLzIwMTAJAAAAATAJyDHccD3XCEbORhFxPdcIIENJUS5UU0U6Njk3MS5JUV9DSEFOR0VfQVIuRlkyMDEzAQAAAKNTAAACAAAABi0xNDg3NgEIAAAABQAAAAExAQAAAAoxNzQ0MzM5Njk2AwAAAAI3OQIAAAAEMjAxOAQAAAABMAcAAAAJOS8xOS8yMDE5CAAAAAkzLzMxLzIwMTMJAAAAATD3HxHacD3XCLIMrxFxPdcIKkNJUS5OQVNEQVFHUzpTV0tTLklRX1BST1ZfQkFEX0RFQlRTLkZZMjAxNgEAAAAlUBYAAwAAAAAASr/g1nA91wj2njEScT3XCCFDSVEuTkFTREFRR1M6SU5UQy5JUV9FQklUQS5GWTIwMTABAAAAh1IAAAIAAAAFMTU4MjgBCAAAAAUAAAABMQEAAAAKMTU4ODE1Njk2MAMAAAADMTYwAgAAAAYxMDA2ODkEAAAAATAHAAAACTkvMTkvMjAxOQgAAAAKMTIvMjUvMjAxMAkAAAABMCWm7tdwPdcI3i7w</t>
  </si>
  <si>
    <t>EXE91wgtQ0lRLk5BU0RBUUdTOklOVEMuSVFfRUFSTklOR19DT19NQVJHSU4uRlkyMDE1AQAAAIdSAAACAAAABzIwLjYzMDQBCAAAAAUAAAABMQEAAAAKMTg3NDc3MzIyNgMAAAADMTYwAgAAAAQ0MTgxBAAAAAEwBwAAAAk5LzE5LzIwMTkIAAAACjEyLzI2LzIwMTUJAAAAATATQQvTcD3XCNVu1hJxPdcIJUNJUS5OQVNEQVFHUzpBVkdPLklRX0JVSUxESU5HUy5GWTIwMTABAAAA8LZ9AQIAAAADMTMwAQgAAAAFAAAAATEBAAAACjE1ODEzMTk0NjUDAAAAAzE2MAIAAAAEMzAyMwQAAAABMAcAAAAJOS8xOS8yMDE5CAAAAAoxMC8zMS8yMDEwCQAAAAEwabAu1nA91wgqKjgScT3XCC1DSVEuTkFTREFRR1M6QVZHTy5JUV9HV19JTlRBTl9BTU9SVF9DRi5GWTIwMDkBAAAA8LZ9AQIAAAACNzkBCAAAAAUAAAABMQEAAAAKMTQ4NjczMDA2OQMAAAADMTYwAgAAAAQyMTgyBAAAAAEwBwAAAAk5LzE5LzIwMTkIAAAACTExLzEvMjAwOQkAAAABMMFiLtZwPdcINao7EnE91wgcQ0lRLlRTRTo2ODA2LklRX0RBX0NGLkZZMjAwOQEAAACuWw0AAgAAAAUxMDcxMgEIAAAABQAAAAExAQAAAAoxMzgyNjYxNDQyAwAAAAI3OQIAAAAEMjE2MAQAAAABMAcAAAAJOS8xOS8yMDE5CAAAAAkzLzMxLzIwMDkJAAAAATApoUrZcD3XCIMMoRFxPdcIK0NJUS5OQVNEQVFHUzpBREkuSVFfQ0ZPX0NVUlJFTlRfTElBQi5GWTIwMTcBAAAAE9YD</t>
  </si>
  <si>
    <t>AAIAAAAIMC43MjMxMzUBCAAAAAUAAAABMQEAAAAKMTkyNzYxODI0OAMAAAADMTYwAgAAAAQ0MTg1BAAAAAEwBwAAAAk5LzE5LzIwMTkIAAAACjEwLzI4LzIwMTcJAAAAATCaIOXRcD3XCG436hJxPdcIJUNJUS5UU0U6Njc2Mi5JUV9HQUlOX0lOVkVTVF9DRi5GWTIwMTMBAAAAO9IEAAIAAAADNzE0AQgAAAAFAAAAATEBAAAACjE2MjU0NTc1ODIDAAAAAjc5AgAAAAQyMDkwBAAAAAEwBwAAAAk5LzE5LzIwMTkIAAAACTMvMzEvMjAxMwkAAAABMI2KMtxwPdcImvo2EXE91wgtQ0lRLk5BU0RBUUdTOklOVEMuSVFfVE9UQUxfRElWX1BBSURfQ0YuRlkyMDE0AQAAAIdSAAACAAAABS00NDA5AQgAAAAFAAAAATEBAAAACjE4MjgxNjgwNDADAAAAAzE2MAIAAAAEMjAyMgQAAAABMAcAAAAJOS8xOS8yMDE5CAAAAAoxMi8yNy8yMDE0CQAAAAEwFCtB13A91whztPERcT3XCCBDSVEuVFNFOjY4MDYuSVFfTFRfSU5WRVNULkZZMjAxMwEAAACuWw0AAgAAAAU2MzkyNgEIAAAABQAAAAExAQAAAAoxNjI1NDU3NzI2AwAAAAI3OQIAAAAEMTA1NAQAAAABMAcAAAAJOS8xOS8yMDE5CAAAAAkzLzMxLzIwMTMJAAAAATD8PEvZcD3XCGi+ixFxPdcIHUNJUS5OQVNEQVFHUzpBREkuSVFfTkkuRlkyMDEyAQAAABPWAwACAAAABzY1MS4yMzYBCAAAAAUAAAABMQEAAAAKMTcxMTM4NTg5NgMAAAADMTYwAgAAAAIxNQQAAAABMAcAAAAJ</t>
  </si>
  <si>
    <t>OS8xOS8yMDE5CAAAAAkxMS8zLzIwMTIJAAAAATBLwgTVcD3XCEClbhJxPdcIJENJUS5OQVNEQVFHUzpBREkuSVFfU0dBX1NVUFBMLkZZMjAxNAEAAAAT1gMAAgAAAAc0MjEuMzc2AQgAAAAFAAAAATEBAAAACjE4MTk5NjI0OTYDAAAAAzE2MAIAAAADMTAyBAAAAAEwBwAAAAk5LzE5LzIwMTkIAAAACTExLzEvMjAxNAkAAAABME3pBNVwPdcIfcZiEnE91wglQ0lRLlRTRTo2NzYyLklRX0dBSU5fSU5WRVNUX0NGLkZZMjAxNgEAAAA70gQAAgAAAAQzMTQ1AQgAAAAFAAAAATEBAAAACjE3OTg4MDkxMzADAAAAAjc5AgAAAAQyMDkwBAAAAAEwBwAAAAk5LzE5LzIwMTkIAAAACTMvMzEvMjAxNgkAAAABMBncgttwPdcIOXoXEXE91wgqQ0lRLk5BU0RBUUdTOklOVEMuSVFfTFRfREVCVF9JU1NVRUQuRlkyMDA5AQAAAIdSAAACAAAABDE5ODABCAAAAAUAAAABMQEAAAAKMTUyMzM5NDgyOQMAAAADMTYwAgAAAAQyMDM0BAAAAAEwBwAAAAk5LzE5LzIwMTkIAAAACjEyLzI2LzIwMDkJAAAAATAlpu7XcD3XCD7F+RFxPdcIJ0NJUS5OQVNEQVFHUzpBREkuSVFfRUJJVEFfTUFSR0lOLkZZMjAxNAEAAAAT1gMAAgAAAAYyOS43MDYBCAAAAAUAAAABMQEAAAAKMTgxOTk2MjQ5NgMAAAADMTYwAgAAAAQ0NDE5BAAAAAEwBwAAAAk5LzE5LzIwMTkIAAAACTExLzEvMjAxNAkAAAABMKv55NFwPdcIWSH5EnE91wgcQ0lRLlRTRTo2</t>
  </si>
  <si>
    <t>NzYyLklRX05JX0NGLkZZMjAxMAEAAAA70gQAAgAAAAUxMzUyMAEIAAAABQAAAAExAQAAAAoxMzk2MzQyMjc2AwAAAAI3OQIAAAAEMjE1MAQAAAABMAcAAAAJOS8xOS8yMDE5CAAAAAkzLzMxLzIwMTAJAAAAATAJyDHccD3XCHssJRFxPdcIJUNJUS5UU0U6Njk4MS5JUV9EQVlTX1NBTEVTX09VVC5GWTIwMTIBAAAA9VcNAAIAAAAJNzYuODgzMDU4AQgAAAAFAAAAATEBAAAACjE2NDk3OTg5NzQDAAAAAjc5AgAAAAQ0MDQyBAAAAAEwBwAAAAk5LzE5LzIwMTkIAAAACTMvMzEvMjAxMgkAAAABMO1e7dNwPdcIGWOiEnE91wgjQ0lRLlRTRTo2NTk0LklRX0RJTFVUX1dFSUdIVC5GWTIwMTgBAAAA+XgNAAIAAAAKMjk2LjA2NDk0MwCilCLbcD3XCHtZTRFxPdcIKUNJUS5UU0U6Njk3MS5JUV9UT1RBTF9ERUJUX0NBUElUQUwuRlkyMDE2AQAAAKNTAAACAAAABjEuMzYwOAEIAAAABQAAAAExAQAAAAoxODk0NDEzNTM2AwAAAAI3OQIAAAAENDE4NgQAAAABMAcAAAAJOS8xOS8yMDE5CAAAAAkzLzMxLzIwMTYJAAAAATCYDUjTcD3XCIMgsxJxPdcIKkNJUS5UU0U6Njc2Mi5JUV9UT1RBTF9DT01NT05fRVFVSVRZLkZZMjAxMgEAAAA70gQAAgAAAAY0OTgxNTkBCAAAAAUAAAABMQEAAAAKMTU1NDk1MDg3MQMAAAACNzkCAAAABDEwMDYEAAAAATAHAAAACTkvMTkvMjAxOQgAAAAJMy8zMS8yMDEyCQAAAAEw5Twy3HA91wgS</t>
  </si>
  <si>
    <t>kUcRcT3XCCRDSVEuTkFTREFRR1M6QURJLklRX0JVSUxESU5HUy5GWTIwMTYBAAAAE9YDAAMAAAAAACB42NRwPdcIPbBjEnE91wggQ0lRLlRTRTo2NzYyLklRX0xUX0lOVkVTVC5GWTIwMTQBAAAAO9IEAAIAAAAFNjU2MDQBCAAAAAUAAAABMQEAAAAKMTY4NjYzODE2MgMAAAACNzkCAAAABDEwNTQEAAAAATAHAAAACTkvMTkvMjAxOQgAAAAJMy8zMS8yMDE0CQAAAAEwKbWC23A91wgmZCYRcT3XCDBDSVEuVFNFOjY3NjIuSVFfVE9UQUxfT1VUU1RBTkRJTkdfQlNfREFURS5GWTIwMTEBAAAAO9IEAAIAAAAKMTI4Ljk5NTkyMQEEAAAABQAAAAE1AQAAAAoxNDYxNjgwMTQ1AgAAAAUyNDE1MgYAAAABMLjuMdxwPdcIW1MeEXE91wgvQ0lRLk5BU0RBUUdTOkFWR08uSVFfVE9UQUxfQ09NTU9OX0VRVUlUWS5GWTIwMDcBAAAA8LZ9AQIAAAADNjkzAQgAAAAFAAAAATEBAAAACjEzMTcwNjg0NDIDAAAAAzE2MAIAAAAEMTAwNgQAAAABMAcAAAAJOS8xOS8yMDE5CAAAAAoxMC8zMS8yMDA3CQAAAAEwJjTh1nA91whgDjsScT3XCCtDSVEuVFNFOjY3NjIuSVFfTUlOT1JJVFlfSU5URVJFU1RfQ0YuRlkyMDE0AQAAADvSBAADAAAAAAAptYLbcD3XCB2LJhFxPdcIM0NJUS5OQVNEQVFHUzpTV0tTLklRX1RPVEFMX0xJQUJfVE9UQUxfQVNTRVRTLkZZMjAxMwEAAAAlUBYAAgAAAAY5Ljk0MzgBCAAAAAUAAAABMQEAAAAKMTc2</t>
  </si>
  <si>
    <t>NjY4OTkwNAMAAAADMTYwAgAAAAQ0MTg4BAAAAAEwBwAAAAk5LzE5LzIwMTkIAAAACTkvMjcvMjAxMwkAAAABMBMJ3NJwPdcI+UfdEnE91wgkQ0lRLk5BU0RBUUdTOkFESS5JUV9NQUNISU5FUlkuRlkyMDE4AQAAABPWAwACAAAACDI1NTQuMjY1AQgAAAAFAAAAATEBAAAACjE5Mjc2MTgyNDcDAAAAAzE2MAIAAAAEMzExNAQAAAABMAcAAAAJOS8xOS8yMDE5CAAAAAkxMS8zLzIwMTgJAAAAATAVn9jUcD3XCE1SmhJxPdcII0NJUS5UU0U6Njk4MS5JUV9QRV9FWENMLi4yMDE5LzAzLzMxAQAAAPVXDQACAAAACTE4LjE3Njg0MgEHAAAABQAAAAExAQAAAAoxOTQ0ODk0NzIxAwAAAAEwAgAAAAYxMDAwMjcEAAAAATAHAAAACTMvMjkvMjAxOQgAAAAJMy8yOS8yMDE5gb8U8XA91wgngOsQcT3XCBlDSVEuVFNFOjY5ODEuSVFfQVIuRlkyMDE3AQAAAPVXDQACAAAABjIwODk2MgEIAAAABQAAAAExAQAAAAoxODQ5MTMxMDI1AwAAAAI3OQIAAAAEMTAyMQQAAAABMAcAAAAJOS8xOS8yMDE5CAAAAAkzLzMxLzIwMTcJAAAAATDXT7PccD3XCBCcPBFxPdcIKENJUS5OQVNEQVFHUzpTV0tTLklRX0ZJTklTSEVEX0lOVi5GWTIwMTQBAAAAJVAWAAIAAAAENzkuNQEIAAAABQAAAAExAQAAAAoxODIwMDI4MDkxAwAAAAMxNjACAAAABDMwNzUEAAAAATAHAAAACTkvMTkvMjAxOQgAAAAJMTAvMy8yMDE0CQAAAAEwr3Dg1nA91wjK</t>
  </si>
  <si>
    <t>UBwScT3XCB5DSVEuVFNFOjY3NjIuSVFfV0lQX0lOVi5GWTIwMTkBAAAAO9IEAAIAAAAFNTI2ODgBCAAAAAUAAAABMQEAAAAKMTk3MDA1MTM1MQMAAAACNzkCAAAABDMyMTkEAAAAATAHAAAACTkvMTkvMjAxOQgAAAAJMy8zMS8yMDE5CQAAAAEwAyqD23A91wiwECgRcT3XCCtDSVEuTkFTREFRR1M6QURJLklRX0VCSVREQV9DQVBFWF9JTlQuRlkyMDEzAQAAABPWAwACAAAACDI4LjY1MzQyAQgAAAAFAAAAATEBAAAACjE3NjY1OTA2MzIDAAAAAzE2MAIAAAAENDE5MQQAAAABMAcAAAAJOS8xOS8yMDE5CAAAAAkxMS8yLzIwMTMJAAAAATCr+eTRcD3XCHle8RJxPdcIK0NJUS5OQVNEQVFHUzpJTlRDLklRX0NBU0hfQUNRVUlSRV9DRi5GWTIwMDgBAAAAh1IAAAIAAAADLTE2AQgAAAAFAAAAATEBAAAACjE0MzA2MTQ0ODYDAAAAAzE2MAIAAAAEMjA1NwQAAAABMAcAAAAJOS8xOS8yMDE5CAAAAAoxMi8yNy8yMDA4CQAAAAEwN1ju13A91wjv6+QRcT3XCCNDSVEuTkFTREFRR1M6SU5UQy5JUV9SQVdfSU5WLkZZMjAxMgEAAACHUgAAAgAAAAM0NzgBCAAAAAUAAAABMQEAAAAKMTcxODg1MDYwNQMAAAADMTYwAgAAAAQzMTcxBAAAAAEwBwAAAAk5LzE5LzIwMTkIAAAACjEyLzI5LzIwMTIJAAAAATD6Gu/XcD3XCBa69hFxPdcIHkNJUS5UU0U6Njc2Mi5JUV9XSVBfSU5WLkZZMjAxNAEAAAA70gQAAgAAAAUzMTQzNAEI</t>
  </si>
  <si>
    <t>AAAABQAAAAExAQAAAAoxNjg2NjM4MTYyAwAAAAI3OQIAAAAEMzIxOQQAAAABMAcAAAAJOS8xOS8yMDE5CAAAAAkzLzMxLzIwMTQJAAAAATAptYLbcD3XCNtTSBFxPdcIKENJUS5UU0U6Njk4MS5JUV9UT1RBTF9ESVZfUEFJRF9DRi5GWTIwMTEBAAAA9VcNAAIAAAAGLTE4MjQzAQgAAAAFAAAAATEBAAAACjE2NDk3OTg1OTADAAAAAjc5AgAAAAQyMDIyBAAAAAEwBwAAAAk5LzE5LzIwMTkIAAAACTMvMzEvMjAxMQkAAAABMF0DldxwPdcIJgsqEXE91wghQ0lRLlRTRTo2NTk0LklRX0NPTU1PTl9SRVAuRlkyMDEyAQAAAPl4DQACAAAABi0xMDE1NQEIAAAABQAAAAExAQAAAAoxNjg0NjI5MzA1AwAAAAI3OQIAAAAEMjE2NAQAAAABMAcAAAAJOS8xOS8yMDE5CAAAAAkzLzMxLzIwMTIJAAAAATARA4PbcD3XCIccYxFxPdcIJkNJUS5UU0U6Njk3MS5JUV9FRkZFQ1RfVEFYX1JBVEUuRlkyMDA5AQAAAKNTAAACAAAABzQwLjY4OTgBCAAAAAUAAAABMQEAAAAKMTQ1OTUyODc3MQMAAAACNzkCAAAABDQzNzYEAAAAATAHAAAACTkvMTkvMjAxOQgAAAAJMy8zMS8yMDA5CQAAAAEwNqoQ2nA91whoLXIRcT3XCCFDSVEuTkFTREFRR1M6SU5UQy5JUV9OSV9DRi5GWTIwMTYBAAAAh1IAAAIAAAAFMTAzMTYBCAAAAAUAAAABMQEAAAAKMTk0MzUwNTM0NQMAAAADMTYwAgAAAAQyMTUwBAAAAAEwBwAAAAk5LzE5LzIwMTkIAAAA</t>
  </si>
  <si>
    <t>CjEyLzMxLzIwMTYJAAAAATAveEHXcD3XCBSkDBJxPdcIHUNJUS5UU0U6Njc2Mi5JUV9SRF9FWFAuRlkyMDE1AQAAADvSBAACAAAABTcwNjQ0AQgAAAAFAAAAATEBAAAACjE3NDYzNTkyODUDAAAAAjc5AgAAAAMxMDAEAAAAATAHAAAACTkvMTkvMjAxOQgAAAAJMy8zMS8yMDE1CQAAAAEwKbWC23A91wjO6S4RcT3XCChDSVEuVFNFOjY5ODEuSVFfVE9UQUxfRElWX1BBSURfQ0YuRlkyMDE2AQAAAPVXDQACAAAABi00MjM0MQEIAAAABQAAAAExAQAAAAoxNzk4ODA5MTA5AwAAAAI3OQIAAAAEMjAyMgQAAAABMAcAAAAJOS8xOS8yMDE5CAAAAAkzLzMxLzIwMTYJAAAAATDXT7PccD3XCHzIMxFxPdcIKUNJUS5OQVNEQVFHUzpUWE4uSVFfR0FJTl9JTlZFU1RfQ0YuRlkyMDE4AQAAAPsjAgADAAAAAAANkTLVcD3XCEwafRJxPdcIKkNJUS5OQVNEQVFHUzpJTlRDLklRX1BSRUZfRElWX09USEVSLkZZMjAwNwEAAACHUgAAAwAAAAAAfSg62HA91wgaRe8RcT3XCCJDSVEuVFNFOjY3NzAuSVFfR0FJTl9BU1NFVFMuRlkyMDE0AQAAAE9YDQACAAAABC0yODIBCAAAAAUAAAABMQEAAAAKMTY4NDM3NDg0MQMAAAACNzkCAAAAAjU2BAAAAAEwBwAAAAk5LzE5LzIwMTkIAAAACTMvMzEvMjAxNAkAAAABMDbZSNhwPdcI8LPHEXE91wgpQ0lRLk5BU0RBUUdTOlRYTi5JUV9HQUlOX0lOVkVTVF9DRi5GWTIwMTUBAAAA+yMCAAMA</t>
  </si>
  <si>
    <t>AAAAADj1MdVwPdcIdg5CEnE91wggQ0lRLk5BU0RBUUdTOklOVEMuSVFfRUJJVC5GWTIwMTIBAAAAh1IAAAIAAAAFMTQ2MzgBCAAAAAUAAAABMQEAAAAKMTcxODg1MDYwNQMAAAADMTYwAgAAAAM0MDAEAAAAATAHAAAACTkvMTkvMjAxOQgAAAAKMTIvMjkvMjAxMgkAAAABMPoa79dwPdcIydXsEXE91wgiQ0lRLlRTRTo2NzYyLklRX1FVSUNLX1JBVElPLkZZMjAxMQEAAAA70gQAAgAAAAgxLjExODI2NQEIAAAABQAAAAExAQAAAAoxNDYxNjgwMTQ1AwAAAAI3OQIAAAAENDEyMQQAAAABMAcAAAAJOS8xOS8yMDE5CAAAAAkzLzMxLzIwMTEJAAAAATDRhO3TcD3XCAOmrRJxPdcIHkNJUS5UU0U6Njc2Mi5JUV9QRU5TSU9OLkZZMjAxNAEAAAA70gQAAgAAAAU5Mzc3NwEIAAAABQAAAAExAQAAAAoxNjg2NjM4MTYyAwAAAAI3OQIAAAAEMTIxMwQAAAABMAcAAAAJOS8xOS8yMDE5CAAAAAkzLzMxLzIwMTQJAAAAATAptYLbcD3XCDunPxFxPdcIIENJUS5UU0U6Njk3Ni5JUV9MVF9JTlZFU1QuRlkyMDEyAQAAAGpXDQACAAAABDY4MzcBCAAAAAUAAAABMQEAAAAKMTU1NDk1MDczMgMAAAACNzkCAAAABDEwNTQEAAAAATAHAAAACTkvMTkvMjAxOQgAAAAJMy8zMS8yMDEyCQAAAAEw4m5t2nA91wjSFlcRcT3XCCFDSVEuVFNFOjY3NzAuSVFfRUFSTklOR19DTy5GWTIwMTUBAAAAT1gNAAIAAAAFNDMwNzYBCAAAAAUAAAAB</t>
  </si>
  <si>
    <t>MQEAAAAKMTc0NDEyODU2MQMAAAACNzkCAAAAATcEAAAAATAHAAAACTkvMTkvMjAxOQgAAAAJMy8zMS8yMDE1CQAAAAEwrIw52HA91wjSHdMRcT3XCCFDSVEuVFNFOjY3NzAuSVFfRUFSTklOR19DTy5GWTIwMTgBAAAAT1gNAAIAAAAFNTQ5MzEBCAAAAAUAAAABMQEAAAAKMTg5NDMxNTQyOAMAAAACNzkCAAAAATcEAAAAATAHAAAACTkvMTkvMjAxOQgAAAAJMy8zMS8yMDE4CQAAAAEwnNo52HA91wixktMRcT3XCCpDSVEuTkFTREFRR1M6QVZHTy5JUV9CQVNJQ19FUFNfSU5DTC5GWTIwMTUBAAAA8LZ9AQIAAAAINS4xNjY2NjYBCAAAAAUAAAABMQEAAAAKMTg3MDIwOTc2OQMAAAADMTYwAgAAAAE5BAAAAAEwBwAAAAk5LzE5LzIwMTkIAAAACTExLzEvMjAxNQkAAAABMLn8HtZwPdcINQ4tEnE91wgfQ0lRLlRTRTo2OTgxLklRX0JWX1NIQVJFLkZZMjAwOAEAAAD1Vw0AAgAAAAsxMjgyLjUxMzkwNAEIAAAABQAAAAExAQAAAAoxMDU3ODg4MzA2AwAAAAI3OQIAAAAENDAyMAQAAAABMAcAAAAJOS8xOS8yMDE5CAAAAAkzLzMxLzIwMDgJAAAAATB3tZTccD3XCOgyBxFxPdcIGUNJUS5UU0U6NjU5NC5JUV9BRC5GWTIwMTEBAAAA+XgNAAIAAAAHLTI1MDI0NgEIAAAABQAAAAExAQAAAAoxNjI3MTgyMDk0AwAAAAI3OQIAAAAEMTA3NQQAAAABMAcAAAAJOS8xOS8yMDE5CAAAAAkzLzMxLzIwMTEJAAAAATAZ3ILbcD3X</t>
  </si>
  <si>
    <t>CLJfgxFxPdcIIENJUS5OQVNEQVFHUzpTV0tTLklRX0FQSUMuRlkyMDA4AQAAACVQFgACAAAACDE0MzAuOTk5AQgAAAAFAAAAATEBAAAACjE0MTQxMjAwNDcDAAAAAzE2MAIAAAAEMTA4NAQAAAABMAcAAAAJOS8xOS8yMDE5CAAAAAkxMC8zLzIwMDgJAAAAATADRzDXcD3XCIQTFhJxPdcIGUNJUS5UU0U6NjgwNi5JUV9BUC5GWTIwMTEBAAAArlsNAAIAAAAFMTA5NDQBCAAAAAUAAAABMQEAAAAKMTQ2MjcxMjQ1NQMAAAACNzkCAAAABDEwMTgEAAAAATAHAAAACTkvMTkvMjAxOQgAAAAJMy8zMS8yMDExCQAAAAEwIe5K2XA91whcqKERcT3XCCFDSVEuVFNFOjY1OTQuSVFfRUFSTklOR19DTy5GWTIwMTEBAAAA+XgNAAIAAAAFNjM2NjMBCAAAAAUAAAABMQEAAAAKMTYyNzE4MjA5NAMAAAACNzkCAAAAATcEAAAAATAHAAAACTkvMTkvMjAxOQgAAAAJMy8zMS8yMDExCQAAAAEwGdyC23A91wgbEUsRcT3XCCtDSVEuVFNFOjY3NzAuSVFfTUlOT1JJVFlfSU5URVJFU1RfSVMuRlkyMDEyAQAAAE9YDQACAAAABS0zMTIyAQgAAAAFAAAAATEBAAAACjE1NTMyMzk3NzkDAAAAAjc5AgAAAAI4MwQAAAABMAcAAAAJOS8xOS8yMDE5CAAAAAkzLzMxLzIwMTIJAAAAATBLi0jYcD3XCCWYyhFxPdcIIkNJUS5UU0U6Njc2Mi5JUV9TQUxFX1BQRV9DRi5GWTIwMTcBAAAAO9IEAAIAAAAFMjEwODUBCAAAAAUAAAABMQEAAAAKMTg0</t>
  </si>
  <si>
    <t>OTEzMTEwNQMAAAACNzkCAAAABDIwNDIEAAAAATAHAAAACTkvMTkvMjAxOQgAAAAJMy8zMS8yMDE3CQAAAAEwEQOD23A91wjFdCARcT3XCC1DSVEuTkFTREFRR1M6VFhOLklRX0NPTU1PTl9QUkVGX0RJVl9DRi5GWTIwMTQBAAAA+yMCAAMAAAAAAEzOMdVwPdcI66RSEnE91wgqQ0lRLk5BU0RBUUdTOlNXS1MuSVFfTFRfREVCVF9JU1NVRUQuRlkyMDA5AQAAACVQFgADAAAAAACNbTDXcD3XCJ9QDhJxPdcIJ0NJUS5OQVNEQVFHUzpJTlRDLklRX0dBSU5fQVNTRVRTLkZZMjAxMwEAAACHUgAAAwAAAAAA8EHv13A91wjz1foRcT3XCC1DSVEuTkFTREFRR1M6U1dLUy5JUV9QUk9WX0JBRF9ERUJUU19DRi5GWTIwMTABAAAAJVAWAAMAAAAAAMmUMNdwPdcIcJMSEnE91wgfQ0lRLlRTRTo2NzcwLklRX0JWX1NIQVJFLkZZMjAxMAEAAABPWA0AAgAAAAo2MjguODQ4ODUzAQgAAAAFAAAAATEBAAAACjEzODA1MjgxMTkDAAAAAjc5AgAAAAQ0MDIwBAAAAAEwBwAAAAk5LzE5LzIwMTkIAAAACTMvMzEvMjAxMAkAAAABMFVkSNhwPdcIUj/cEXE91wgpQ0lRLlRTRTo2OTgxLklRX0RBWVNfSU5WRU5UT1JZX09VVC5GWTIwMDgBAAAA9VcNAAIAAAAJOTQuNzA4MzU2AQgAAAAFAAAAATEBAAAACjEwNTc4ODgzMDYDAAAAAjc5AgAAAAQ0MDM1BAAAAAEwBwAAAAk5LzE5LzIwMTkIAAAACTMvMzEvMjAwOAkAAAABMO1e7dNwPdcI</t>
  </si>
  <si>
    <t>QQq0EnE91wggQ0lRLlRTRTo2ODA2LklRX1RPVEFMX1JFVi5GWTIwMTABAAAArlsNAAIAAAAFODQ0NjgBCAAAAAUAAAABMQEAAAAKMTM4MjY2MTA0MwMAAAACNzkCAAAAAjI4BAAAAAEwBwAAAAk5LzE5LzIwMTkIAAAACTMvMzEvMjAxMAkAAAABMCmhStlwPdcIfnCLEXE91wgbQ0lRLlRTRTo2NTk0LklRX0VCSVQuRlkyMDE4AQAAAPl4DQACAAAABjE2NzQ4NQEIAAAABQAAAAExAQAAAAoxOTY4ODU0MDMzAwAAAAI3OQIAAAADNDAwBAAAAAEwBwAAAAk5LzE5LzIwMTkIAAAACTMvMzEvMjAxOAkAAAABMKKUIttwPdcIf4Z1EXE91wgeQ0lRLlRTRTo2OTgxLklRX1dJUF9JTlYuRlkyMDE5AQAAAPVXDQACAAAABjEyODI4NwEIAAAABQAAAAExAQAAAAoxOTcwMDUxMzI1AwAAAAI3OQIAAAAEMzIxOQQAAAABMAcAAAAJOS8xOS8yMDE5CAAAAAkzLzMxLzIwMTkJAAAAATBfh7TccD3XCLlCJBFxPdcIJ0NJUS5OQVNEQVFHUzpBVkdPLklRX0dBSU5fSU5WRVNULkZZMjAxNgEAAADwtn0BAwAAAAAAcyQf1nA91wgLUTEScT3XCCxDSVEuVFNFOjY5NzYuSVFfTkVUX0RFQlRfRUJJVERBX0NBUEVYLkZZMjAxOAEAAABqVw0AAgAAAAgwLjI2ODU3NgEIAAAABQAAAAExAQAAAAoxODk1MTgzNzk3AwAAAAI3OQIAAAAFMjMzMTQEAAAAATAHAAAACTkvMTkvMjAxOQgAAAAJMy8zMS8yMDE4CQAAAAEwv3FH03A91wgjzbsScT3X</t>
  </si>
  <si>
    <t>CCRDSVEuVFNFOjY4MDYuSVFfQ0FTSF9JTlRFUkVTVC5GWTIwMTkBAAAArlsNAAMAAAAAAPP6+NhwPdcIiYfQEXE91wggQ0lRLlRTRTo2ODA2LklRX0lOVkVOVE9SWS5GWTIwMTYBAAAArlsNAAIAAAAEODE1MAEIAAAABQAAAAExAQAAAAoxNzk3NjM3MDEzAwAAAAI3OQIAAAAEMTA0MwQAAAABMAcAAAAJOS8xOS8yMDE5CAAAAAkzLzMxLzIwMTYJAAAAATC82fbYcD3XCBpxwxFxPdcIK0NJUS5UU0U6NjgwNi5JUV9NSU5PUklUWV9JTlRFUkVTVF9JUy5GWTIwMTEBAAAArlsNAAIAAAABOAEIAAAABQAAAAExAQAAAAoxNDYyNzEyNDU1AwAAAAI3OQIAAAACODMEAAAAATAHAAAACTkvMTkvMjAxOQgAAAAJMy8zMS8yMDExCQAAAAEwGshK2XA91wjdF7IRcT3XCCNDSVEuVFNFOjY3NzAuSVFfUEVfRVhDTC4uMjAwNy8wMy8zMQEAAABPWA0AAgAAAAkyNy43Mzc2OTUBBwAAAAUAAAABMQEAAAAKMTQyMTY4NjUzMQMAAAABMAIAAAAGMTAwMDI3BAAAAAEwBwAAAAkzLzMwLzIwMDcIAAAACTMvMzAvMjAwN4yYFPFwPdcI9cLvEHE91wg0Q0lRLlRTRTo2NzYyLklRX1RPVEFMX09VVFNUQU5ESU5HX0ZJTElOR19EQVRFLkZZMjAxNQEAAAA70gQAAgAAAAoxMjYuMDEwODA2AQQAAAAFAAAAATUBAAAACjE3NDYzNTkyODUCAAAABTI0MTUzBgAAAAEwKbWC23A91whxljcRcT3XCCRDSVEuTkFTREFRR1M6SU5UQy5JUV9PUEVS</t>
  </si>
  <si>
    <t>X0lOQy5GWTIwMTcBAAAAh1IAAAIAAAAFMTgzNzUBCAAAAAUAAAABMQEAAAAKMTk0MzUwNTM0OQMAAAADMTYwAgAAAAIyMQQAAAABMAcAAAAJOS8xOS8yMDE5CAAAAAoxMi8zMC8yMDE3CQAAAAEwL3hB13A91wgUpAwScT3XCCpDSVEuVFNFOjY3NjIuSVFfVE9UQUxfQ09NTU9OX0VRVUlUWS5GWTIwMDkBAAAAO9IEAAIAAAAGNTU0MjE4AQgAAAAFAAAAATEBAAAACjEzOTYzNDE5NDUDAAAAAjc5AgAAAAQxMDA2BAAAAAEwBwAAAAk5LzE5LzIwMTkIAAAACTMvMzEvMjAwOQkAAAABMA2hMdxwPdcIkt4kEXE91wgmQ0lRLlRTRTo2OTcxLklRX0NBU0hfQUNRVUlSRV9DRi5GWTIwMTMBAAAAo1MAAAIAAAAGLTE4NTMzAQgAAAAFAAAAATEBAAAACjE3NDQzMzk2OTYDAAAAAjc5AgAAAAQyMDU3BAAAAAEwBwAAAAk5LzE5LzIwMTkIAAAACTMvMzEvMjAxMwkAAAABMPcfEdpwPdcIPSiXEXE91wgmQ0lRLk5BU0RBUUdTOkFWR08uSVFfQ09NTU9OX1JFUC5GWTIwMTABAAAA8LZ9AQMAAAAAAJnXLtZwPdcI6ikjEnE91wglQ0lRLlRTRTo2NzcwLklRX0dBSU5fSU5WRVNUX0NGLkZZMjAxMwEAAABPWA0AAwAAAAAANtlI2HA91wgIUN0RcT3XCDRDSVEuVFNFOjY3NjIuSVFfVE9UQUxfT1VUU1RBTkRJTkdfRklMSU5HX0RBVEUuRlkyMDE4AQAAADvSBAACAAAACjEyNi4yNDkxNzkBBAAAAAUAAAABNQEAAAAKMTg5NTE4MzYw</t>
  </si>
  <si>
    <t>OAIAAAAFMjQxNTMGAAAAATADKoPbcD3XCAU9GBFxPdcIJUNJUS5UU0U6Njk4MS5JUV9PVEhFUl9DTF9TVVBQTC5GWTIwMTUBAAAA9VcNAAIAAAAFNDY2MjkBCAAAAAUAAAABMQEAAAAKMTc0NjM1OTQwNQMAAAACNzkCAAAABDEwNTcEAAAAATAHAAAACTkvMTkvMjAxOQgAAAAJMy8zMS8yMDE1CQAAAAEw8QCz3HA91wiiwwsRcT3XCCpDSVEuTkFTREFRR1M6QURJLklRX1NBTEVTX01BUktFVElORy5GWTIwMTYBAAAAE9YDAAMAAAAAACtR2NRwPdcIbEyAEnE91wgfQ0lRLlRTRTo2OTcxLklRX0VCSVRfSU5ULkZZMjAxOAEAAACjUwAAAgAAAAk2OS4zNDgzODcBCAAAAAUAAAABMQEAAAAKMTg5NDQxMzUzMgMAAAACNzkCAAAABDQxODkEAAAAATAHAAAACTkvMTkvMjAxOQgAAAAJMy8zMS8yMDE4CQAAAAEwmA1I03A91wjD3bUScT3XCCNDSVEuVFNFOjY1OTQuSVFfRklOSVNIRURfSU5WLkZZMjAxNgEAAAD5eA0AAgAAAAU3NzcxMwEIAAAABQAAAAExAQAAAAoxODQ3NTY1MjI1AwAAAAI3OQIAAAAEMzA3NQQAAAABMAcAAAAJOS8xOS8yMDE5CAAAAAkzLzMxLzIwMTYJAAAAATCzbSLbcD3XCNvZbBFxPdcIJ0NJUS5UU0U6Njc3MC5JUV9UT1RBTF9PVEhFUl9PUEVSLkZZMjAxMQEAAABPWA0AAgAAAAU4MDI5OQEIAAAABQAAAAExAQAAAAoxNDYxNjgwMTUyAwAAAAI3OQIAAAADMzgwBAAAAAEwBwAAAAk5LzE5LzIw</t>
  </si>
  <si>
    <t>MTkIAAAACTMvMzEvMjAxMQkAAAABMFVkSNhwPdcIaErYEXE91wgnQ0lRLlRTRTo2NzcwLklRX1RPVEFMX09USEVSX09QRVIuRlkyMDE0AQAAAE9YDQACAAAABTk3NzM2AQgAAAAFAAAAATEBAAAACjE2ODQzNzQ4NDEDAAAAAjc5AgAAAAMzODAEAAAAATAHAAAACTkvMTkvMjAxOQgAAAAJMy8zMS8yMDE0CQAAAAEwNtlI2HA91wj5M8sRcT3XCCpDSVEuVFNFOjY3NzAuSVFfSU5URVJFU1RfSU5WRVNUX0lOQy5GWTIwMTABAAAAT1gNAAIAAAADNTQyAQgAAAAFAAAAATEBAAAACjEzODA1MjgxMTkDAAAAAjc5AgAAAAI2NQQAAAABMAcAAAAJOS8xOS8yMDE5CAAAAAkzLzMxLzIwMTAJAAAAATBgPUjYcD3XCCWN1RFxPdcIJkNJUS5UU0U6Njk3Ni5JUV9QRVJJT0RMRU5HVEhfSVMuRlkyMDA4AQAAAGpXDQABAAAAAjEyACKsbNpwPdcIJt9VEXE91wgZQ0lRLlRTRTo2NzYyLklRX0ZYLkZZMjAxOQEAAAA70gQAAgAAAAIyMQEIAAAABQAAAAExAQAAAAoxOTcwMDUxMzUxAwAAAAI3OQIAAAAEMjE0NAQAAAABMAcAAAAJOS8xOS8yMDE5CAAAAAkzLzMxLzIwMTkJAAAAATD5UIPbcD3XCL16QRFxPdcIHUNJUS5UU0U6Njc3MC5JUV9HQV9FWFAuRlkyMDA5AQAAAE9YDQACAAAAAzI2MgEIAAAABQAAAAExAQAAAAoxMzgwNTI4NTA4AwAAAAI3OQIAAAAFMjE1NjIEAAAAATAHAAAACTkvMTkvMjAxOQgAAAAJMy8zMS8yMDA5</t>
  </si>
  <si>
    <t>CQAAAAEwbBZI2HA91wheI9ERcT3XCBxDSVEuVFNFOjY3NjIuSVFfRUJJVEEuRlkyMDEzAQAAADvSBAACAAAABTIxNjQ4AQgAAAAFAAAAATEBAAAACjE2MjU0NTc1ODIDAAAAAjc5AgAAAAYxMDA2ODkEAAAAATAHAAAACTkvMTkvMjAxOQgAAAAJMy8zMS8yMDEzCQAAAAEw02Iy3HA91wj7TS4RcT3XCB9DSVEuVFNFOjY5NzEuSVFfREFfU1VQUEwuRlkyMDE3AQAAAKNTAAACAAAABTEyOTc3AQgAAAAFAAAAATEBAAAACjE4OTQ0MTM1MzADAAAAAjc5AgAAAAI0MQQAAAABMAcAAAAJOS8xOS8yMDE5CAAAAAkzLzMxLzIwMTcJAAAAATBRzVrZcD3XCOdfmBFxPdcIKUNJUS5OQVNEQVFHUzpJTlRDLklRX0lOQ19FUVVJVFlfQ0YuRlkyMDE2AQAAAIdSAAACAAAABC00MzIBCAAAAAUAAAABMQEAAAAKMTk0MzUwNTM0NQMAAAADMTYwAgAAAAQyMDg2BAAAAAEwBwAAAAk5LzE5LzIwMTkIAAAACjEyLzMxLzIwMTYJAAAAATAveEHXcD3XCOC0FBJxPdcIJ0NJUS5OQVNEQVFHUzpBVkdPLklRX0FEVkVSVElTSU5HLkZZMjAxMgEAAADwtn0BAwAAAAAAWyUv1nA91wgAxjgScT3XCClDSVEuTkFTREFRR1M6QURJLklRX0xUX0RFQlRfUkVQQUlELkZZMjAxNQEAAAAT1gMAAwAAAAAAK1HY1HA91wjM+HMScT3XCCxDSVEuVFNFOjY3NjIuSVFfSU1QVVRfT1BFUl9MRUFTRV9ERVBSLkZZMjAxNQEAAAA70gQAAgAAAAo4NzIzLjM5</t>
  </si>
  <si>
    <t>NDcyAQgAAAAFAAAAATEBAAAACjE3NDYzNTkyODUDAAAAAjc5AgAAAAUyMTY3MwQAAAABMAcAAAAJOS8xOS8yMDE5CAAAAAkzLzMxLzIwMTUJAAAAATAptYLbcD3XCMYQLxFxPdcIJUNJUS5OQVNEQVFHUzpJTlRDLklRX09USEVSX1JFVi5GWTIwMTABAAAAh1IAAAMAAAAAACWm7tdwPdcIvcTPEXE91wgpQ0lRLk5BU0RBUUdTOklOVEMuSVFfQ09NTU9OX0lTU1VFRC5GWTIwMTABAAAAh1IAAAIAAAADNTg3AQgAAAAFAAAAATEBAAAACjE1ODgxNTY5NjADAAAAAzE2MAIAAAAEMjE2OQQAAAABMAcAAAAJOS8xOS8yMDE5CAAAAAoxMi8yNS8yMDEwCQAAAAEwD83u13A91wizfOkRcT3XCCtDSVEuTkFTREFRR1M6VFhOLklRX01BUktFVENBUC4yMDEyLzMvMzEuSlBZAQAAAPsjAgACAAAADjMxNjMzNDIuMTgwOTM1AQYAAAAFAAAAATEBAAAACjE1MjM4MDY0NDIDAAAAAjc5AgAAAAYxMDAwNTQEAAAAATAHAAAACTMvMzEvMjAxMqMSzPFwPdcIY1H0H3E91wgeQ0lRLk5BU0RBUUdTOklOVEMuSVFfR1cuRlkyMDE4AQAAAIdSAAACAAAABTI0NTEzAQgAAAAFAAAAATEBAAAACjE5NDM1MDUzNDEDAAAAAzE2MAIAAAAEMTE3MQQAAAABMAcAAAAJOS8xOS8yMDE5CAAAAAoxMi8yOS8yMDE4CQAAAAEwIp9B13A91whengAScT3XCDFDSVEuVFNFOjY5NzEuSVFfQ0hBTkdFX05FVF9XT1JLSU5HX0NBUElUQUwuRlkyMDE0AQAA</t>
  </si>
  <si>
    <t>AKNTAAACAAAABTE5NDc5AQgAAAAFAAAAATEBAAAACjE3OTc0OTAyMzYDAAAAAjc5AgAAAAQ0NDIxBAAAAAEwBwAAAAk5LzE5LzIwMTkIAAAACTMvMzEvMjAxNAkAAAABMG9/WtlwPdcIgRePEXE91wgnQ0lRLk5BU0RBUUdTOlRYTi5JUV9UT1RBTF9SRUNFSVYuRlkyMDExAQAAAPsjAgACAAAABDE1NDUBCAAAAAUAAAABMQEAAAAKMTY2MDAzNDU2OAMAAAADMTYwAgAAAAQxMDAxBAAAAAEwBwAAAAk5LzE5LzIwMTkIAAAACjEyLzMxLzIwMTEJAAAAATBQzefVcD3XCPbLWRJxPdcIJkNJUS5UU0U6Njk3MS5JUV9JTlZFU1RfTE9BTlNfQ0YuRlkyMDA4AQAAAKNTAAADAAAAAAA2qhDacD3XCCeGWRFxPdcIIENJUS5UU0U6Njk3Ni5JUV9JTlZFTlRPUlkuRlkyMDA4AQAAAGpXDQACAAAABTQwNDU4AQgAAAAFAAAAATEBAAAACjEwNjExOTY3MTIDAAAAAjc5AgAAAAQxMDQzBAAAAAEwBwAAAAk5LzE5LzIwMTkIAAAACTMvMzEvMjAwOAkAAAABMBeGbNpwPdcIezhuEXE91wgkQ0lRLlRTRTo2OTgxLklRX01BUktFVENBUC4yMDEwLzAzLzMxAQAAAPVXDQACAAAADTExMzk2ODkuMjEzNDcBBgAAAAUAAAABMQEAAAAKMTMyMDcwMjY3MgMAAAACNzkCAAAABjEwMDA1NAQAAAABMAcAAAAJMy8zMS8yMDEwRFww8nA91wg91P4QcT3XCCBDSVEuVFNFOjY3NzAuSVFfTUFDSElORVJZLkZZMjAxOAEAAABPWA0AAwAAAAAAhwE6</t>
  </si>
  <si>
    <t>2HA91whItOMRcT3XCCNDSVEuTkFTREFRR1M6QURJLklRX05FVF9ERUJULkZZMjAxMwEAAAAT1gMAAgAAAAktMzgxMC42NzEBCAAAAAUAAAABMQEAAAAKMTc2NjU5MDYzMgMAAAADMTYwAgAAAAQ0MzY0BAAAAAEwBwAAAAk5LzE5LzIwMTkIAAAACTExLzIvMjAxMwkAAAABME3pBNVwPdcIHhpvEnE91wgrQ0lRLk5BU0RBUUdTOkFWR08uSVFfTE9BTlNfUkVDRUlWX0xULkZZMjAwOAEAAADwtn0BAwAAAAAAlxQu1nA91wgLXCYScT3XCCtDSVEuTkFTREFRR1M6QVZHTy5JUV9JTlZFU1RfTE9BTlNfQ0YuRlkyMDE3AQAAAPC2fQEDAAAAAACmcR/WcD3XCMxyTxJxPdcIKUNJUS5UU0U6Njc3MC5JUV9ERUJUX0VRVUlWX05FVF9QQk8uRlkyMDEzAQAAAE9YDQACAAAABTEzNjIyAQgAAAAFAAAAATEBAAAACjE2MjM4MzQyMjEDAAAAAjc5AgAAAAUyMTY3OQQAAAABMAcAAAAJOS8xOS8yMDE5CAAAAAkzLzMxLzIwMTMJAAAAATBAskjYcD3XCCQ02RFxPdcINENJUS5UU0U6Njk3MS5JUV9UT1RBTF9PVVRTVEFORElOR19GSUxJTkdfREFURS5GWTIwMDkBAAAAo1MAAAIAAAAHMzY3LjA1NgEEAAAABQAAAAE1AQAAAAoxNDU5NTI4NzcxAgAAAAUyNDE1MwYAAAABMDaqENpwPdcIPxd6EXE91wgkQ0lRLlRTRTo2OTcxLklRX0NBU0hfSU5URVJFU1QuRlkyMDEyAQAAAKNTAAACAAAABDE3NDEBCAAAAAUAAAABMQEAAAAKMTY4</t>
  </si>
  <si>
    <t>NTU0NjczMwMAAAACNzkCAAAABDMwMjgEAAAAATAHAAAACTkvMTkvMjAxOQgAAAAJMy8zMS8yMDEyCQAAAAEw9x8R2nA91wh9a74RcT3XCC9DSVEuTkFTREFRR1M6VFhOLklRX01JTk9SSVRZX0lOVEVSRVNUX0lTLkZZMjAxNQEAAAD7IwIAAwAAAAAATM4x1XA91wh9H18ScT3XCCxDSVEuTkFTREFRR1M6VFhOLklRX01JTk9SSVRZX0lOVEVSRVNULkZZMjAxNgEAAAD7IwIAAwAAAAAAKRwy1XA91wg8eEYScT3XCChDSVEuTkFTREFRR1M6QVZHTy5JUV9GSU5JU0hFRF9JTlYuRlkyMDA3AQAAAPC2fQECAAAAAjQ0AQgAAAAFAAAAATEBAAAACjEzMTcwNjg0NDIDAAAAAzE2MAIAAAAEMzA3NQQAAAABMAcAAAAJOS8xOS8yMDE5CAAAAAoxMC8zMS8yMDA3CQAAAAEwJjTh1nA91wh2GTcScT3XCCZDSVEuTkFTREFRR1M6VFhOLklRX1NBTEVfUFBFX0NGLkZZMjAxMQEAAAD7IwIAAgAAAAIxNgEIAAAABQAAAAExAQAAAAoxNjYwMDM0NTY4AwAAAAMxNjACAAAABDIwNDIEAAAAATAHAAAACTkvMTkvMjAxOQgAAAAKMTIvMzEvMjAxMQkAAAABMEX059VwPdcIC9dVEnE91wghQ0lRLlRTRTo2ODA2LklRX0NBU0hfRklOQU4uRlkyMDEzAQAAAK5bDQACAAAABS00OTk0AQgAAAAFAAAAATEBAAAACjE2MjU0NTc3MjYDAAAAAjc5AgAAAAQyMDA0BAAAAAEwBwAAAAk5LzE5LzIwMTkIAAAACTMvMzEvMjAxMwkAAAABMPw8S9lw</t>
  </si>
  <si>
    <t>PdcIX+WLEXE91wgqQ0lRLlRTRTo2NzYyLklRX0lOVEVSRVNUX0lOVkVTVF9JTkMuRlkyMDE4AQAAADvSBAACAAAABDYzNjkBCAAAAAUAAAABMQEAAAAKMTg5NTE4MzYwOAMAAAACNzkCAAAAAjY1BAAAAAEwBwAAAAk5LzE5LzIwMTkIAAAACTMvMzEvMjAxOAkAAAABMBEDg9twPdcI0ZsnEXE91wgbQ0lRLlRTRTo2NTk0LklRX0VCSVQuRlkyMDA4AQAAAPl4DQACAAAABTc3Mzk3AQgAAAAFAAAAATEBAAAACjEzODI1MDQxNTMDAAAAAjc5AgAAAAM0MDAEAAAAATAHAAAACTkvMTkvMjAxOQgAAAAJMy8zMS8yMDA4CQAAAAEwN2eC23A91whmAEoRcT3XCB1DSVEuTkFTREFRR1M6QURJLklRX1JFLkZZMjAxNQEAAAAT1gMAAgAAAAg0NDM3LjMxNQEIAAAABQAAAAExAQAAAAoxODY3Mjc5OTY5AwAAAAMxNjACAAAABDEyMjIEAAAAATAHAAAACTkvMTkvMjAxOQgAAAAKMTAvMzEvMjAxNQkAAAABMCtR2NRwPdcIouJ7EnE91wgiQ0lRLk5BU0RBUUdTOlNXS1MuSVFfQ09NTU9OLkZZMjAxOAEAAAAlUBYAAgAAAAQ0NC40AQgAAAAFAAAAATEBAAAACjE5MjIzNzY4MDgDAAAAAzE2MAIAAAAEMTEwMwQAAAABMAcAAAAJOS8xOS8yMDE5CAAAAAk5LzI4LzIwMTgJAAAAATA2DeHWcD3XCOBFLhJxPdcIKENJUS5UU0U6NjgwNi5JUV9UT1RBTF9MSUFCX0VRVUlUWS5GWTIwMTEBAAAArlsNAAIAAAAGMjYwMTM2AQgAAAAFAAAA</t>
  </si>
  <si>
    <t>ATEBAAAACjE0NjI3MTI0NTUDAAAAAjc5AgAAAAQxMDEzBAAAAAEwBwAAAAk5LzE5LzIwMTkIAAAACTMvMzEvMjAxMQkAAAABMCHuStlwPdcIfRLCEXE91wggQ0lRLk5BU0RBUUdTOklOVEMuSVFfTEFORC5GWTIwMTcBAAAAh1IAAAIAAAAFMjczOTEBCAAAAAUAAAABMQEAAAAKMTk0MzUwNTM0OQMAAAADMTYwAgAAAAQzMDk4BAAAAAEwBwAAAAk5LzE5LzIwMTkIAAAACjEyLzMwLzIwMTcJAAAAATAveEHXcD3XCFNsBBJxPdcIKkNJUS5OQVNEQVFHUzpBREkuSVFfTFRfREVCVF9DQVBJVEFMLkZZMjAxNAEAAAAT1gMAAgAAAAcxNS41MDA1AQgAAAAFAAAAATEBAAAACjE4MTk5NjI0OTYDAAAAAzE2MAIAAAAENDE4NwQAAAABMAcAAAAJOS8xOS8yMDE5CAAAAAkxMS8xLzIwMTQJAAAAATCaIOXRcD3XCFkh+RJxPdcIIkNJUS5OQVNEQVFHUzpTV0tTLklRX0NPTU1PTi5GWTIwMTMBAAAAJVAWAAIAAAACNDcBCAAAAAUAAAABMQEAAAAKMTc2NjY4OTkwNAMAAAADMTYwAgAAAAQxMTAzBAAAAAEwBwAAAAk5LzE5LzIwMTkIAAAACTkvMjcvMjAxMwkAAAABMGYJMddwPdcINH0TEnE91wgnQ0lRLk5BU0RBUUdTOlNXS1MuSVFfUVVJQ0tfUkFUSU8uRlkyMDEzAQAAACVQFgACAAAABzQuNDczMDEBCAAAAAUAAAABMQEAAAAKMTc2NjY4OTkwNAMAAAADMTYwAgAAAAQ0MTIxBAAAAAEwBwAAAAk5LzE5LzIwMTkIAAAACTkv</t>
  </si>
  <si>
    <t>MjcvMjAxMwkAAAABMBMJ3NJwPdcIh03bEnE91wgmQ0lRLk5BU0RBUUdTOklOVEMuSVFfT1RIRVJfT1BFUi5GWTIwMTABAAAAh1IAAAMAAAAAACWm7tdwPdcIMOz5EXE91wgqQ0lRLk5BU0RBUUdTOkFESS5JUV9BU1NFVF9XUklURURPV04uRlkyMDE3AQAAABPWAwADAAAAAAAgeNjUcD3XCJialRJxPdcIJUNJUS5UU0U6Njc2Mi5JUV9PVEhFUl9DQV9TVVBQTC5GWTIwMTkBAAAAO9IEAAIAAAAFNTA5MjcBCAAAAAUAAAABMQEAAAAKMTk3MDA1MTM1MQMAAAACNzkCAAAABDEwNTUEAAAAATAHAAAACTkvMTkvMjAxOQgAAAAJMy8zMS8yMDE5CQAAAAEwAyqD23A91wjFU0ERcT3XCDhDSVEuTkFTREFRR1M6VFhOLklRX1RPVEFMX09VVFNUQU5ESU5HX0ZJTElOR19EQVRFLkZZMjAxMwEAAAD7IwIAAgAAAAsxMDg0LjIxMzk5MQEEAAAABQAAAAE1AQAAAAoxNzc3NjMzNzAzAgAAAAUyNDE1MwYAAAABMCpC6NVwPdcIq0tBEnE91wgaQ0lRLlRTRTo2NTk0LklRX1JFVi5GWTIwMTMBAAAA+XgNAAIAAAAGNzA5MjcwAQgAAAAFAAAAATEBAAAACjE3NDM5MDQ0MzYDAAAAAjc5AgAAAAMxMTIEAAAAATAHAAAACTkvMTkvMjAxOQgAAAAJMy8zMS8yMDEzCQAAAAEwEQOD23A91wj9snMRcT3XCCpDSVEuVFNFOjY5NzEuSVFfVEVWX0VCSVREQS4yMDAwLjIwMDkvMDMvMzEBAAAAo1MAAAIAAAAIMy44Mzk5MjEBBwAAAAUAAAAB</t>
  </si>
  <si>
    <t>MQEAAAAJNzg5NDg5MjA1AwAAAAEwAgAAAAYxMDAwMzAEAAAAATAHAAAACTMvMzEvMjAwOQgAAAAJMy8zMS8yMDA5jJgU8XA91wh0i+4QcT3XCCFDSVEuVFNFOjY5ODEuSVFfQ0FTSF9GSU5BTi5GWTIwMTABAAAA9VcNAAIAAAAGLTIyMzc5AQgAAAAFAAAAATEBAAAACjE1NTUwOTI4MjkDAAAAAjc5AgAAAAQyMDA0BAAAAAEwBwAAAAk5LzE5LzIwMTkIAAAACTMvMzEvMjAxMAkAAAABMGjclNxwPdcIxNkDEXE91wgfQ0lRLlRTRTo2OTcxLklRX1RPVEFMX0NBLkZZMjAxNgEAAACjUwAAAgAAAAcxNDM0NzYxAQgAAAAFAAAAATEBAAAACjE4OTQ0MTM1MzYDAAAAAjc5AgAAAAQxMDA4BAAAAAEwBwAAAAk5LzE5LzIwMTkIAAAACTMvMzEvMjAxNgkAAAABMF+mWtlwPdcI+xGYEXE91wgrQ0lRLlRTRTo2ODA2LklRX05JX0FWQUlMX0VYQ0xfTUFSR0lOLkZZMjAxMgEAAACuWw0AAgAAAAcxMy41Mjg4AQgAAAAFAAAAATEBAAAACjE1NTQ5NTA2ODMDAAAAAjc5AgAAAAQ0MTgyBAAAAAEwBwAAAAk5LzE5LzIwMTkIAAAACTMvMzEvMjAxMgkAAAABMLU0SNNwPdcIVKbJEnE91wgcQ0lRLlRTRTo2NzYyLklRX0NBUEVYLkZZMjAxNwEAAAA70gQAAgAAAActMTY3NjMxAQgAAAAFAAAAATEBAAAACjE4NDkxMzExMDUDAAAAAjc5AgAAAAQyMDIxBAAAAAEwBwAAAAk5LzE5LzIwMTkIAAAACTMvMzEvMjAxNwkAAAABMBEDg9tw</t>
  </si>
  <si>
    <t>PdcI0ZsnEXE91wgnQ0lRLk5BU0RBUUdTOlNXS1MuSVFfTEVWRVJFRF9GQ0YuRlkyMDExAQAAACVQFgACAAAABzIxNy42MTkBCAAAAAUAAAABMQEAAAAKMTY0NTk4OTM5MAMAAAADMTYwAgAAAAQ0NDIyBAAAAAEwBwAAAAk5LzE5LzIwMTkIAAAACTkvMzAvMjAxMQkAAAABMHi7MNdwPdcI/40bEnE91wglQ0lRLk5BU0RBUUdTOlNXS1MuSVFfQ0hBTkdFX0FQLkZZMjAxMQEAAAAlUBYAAgAAAAUtMTQuMwEIAAAABQAAAAExAQAAAAoxNjQ1OTg5MzkwAwAAAAMxNjACAAAABDIwMTcEAAAAATAHAAAACTkvMTkvMjAxOQgAAAAJOS8zMC8yMDExCQAAAAEweLsw13A91wjpSgIScT3XCCVDSVEuTkFTREFRR1M6SU5UQy5JUV9OSV9NQVJHSU4uRlkyMDA5AQAAAIdSAAACAAAABzEyLjQzNzcBCAAAAAUAAAABMQEAAAAKMTUyMzM5NDgyOQMAAAADMTYwAgAAAAQ0MDk0BAAAAAEwBwAAAAk5LzE5LzIwMTkIAAAACjEyLzI2LzIwMDkJAAAAATAp8wrTcD3XCE4Q3BJxPdcILENJUS5OQVNEQVFHUzpBVkdPLklRX1RPVEFMX1JFVi5GWTIwMTkuLi4uSlBZAQAAAPC2fQEDAAAAAACNR+XRcD3XCLu3AhNxPdcIKUNJUS5UU0U6Njk3Ni5JUV9EQVlTX0lOVkVOVE9SWV9PVVQuRlkyMDE2AQAAAGpXDQACAAAACTk1Ljk3OTEwOAEIAAAABQAAAAExAQAAAAoxNzk4ODk0OTcxAwAAAAI3OQIAAAAENDAzNQQAAAABMAcAAAAJOS8xOS8y</t>
  </si>
  <si>
    <t>MDE5CAAAAAkzLzMxLzIwMTYJAAAAATC/cUfTcD3XCPPdwxJxPdcIK0NJUS5UU0U6NjgwNi5JUV9NSU5PUklUWV9JTlRFUkVTVF9DRi5GWTIwMTEBAAAArlsNAAMAAAAAACHuStlwPdcIsYBiEXE91wgpQ0lRLlRTRTo2OTc2LklRX0RBWVNfSU5WRU5UT1JZX09VVC5GWTIwMTMBAAAAalcNAAIAAAAINzguMjM0ODMBCAAAAAUAAAABMQEAAAAKMTYyNTk3NTM2MQMAAAACNzkCAAAABDQwMzUEAAAAATAHAAAACTkvMTkvMjAxOQgAAAAJMy8zMS8yMDEzCQAAAAEwzkpH03A91wg1f7sScT3XCCVDSVEuVFNFOjY1OTQuSVFfU1RfREVCVF9SRVBBSUQuRlkyMDEyAQAAAPl4DQADAAAAAAARA4PbcD3XCNxIUxFxPdcIJkNJUS5UU0U6Njk3Ni5JUV9DQVNIX0FDUVVJUkVfQ0YuRlkyMDEwAQAAAGpXDQACAAAABS0yNzg4AQgAAAAFAAAAATEBAAAACjEzODY3MjQwNjYDAAAAAjc5AgAAAAQyMDU3BAAAAAEwBwAAAAk5LzE5LzIwMTkIAAAACTMvMzEvMjAxMAkAAAABMPcgbdpwPdcIkJxmEXE91wgoQ0lRLlRTRTo2NzYyLklRX1RPVEFMX0RFQlQuRlkyMDE2Li4uLkpQWQEAAAA70gQAAgAAAAYzMzU3NTgBCAAAAAUAAAABMQEAAAAKMTc5ODgwOTEzMAMAAAACNzkCAAAABDQxNzMEAAAAATAHAAAACTkvMTkvMjAxOQgAAAAJMy8zMS8yMDE2CQAAAAEwZ9fi0XA91wjt9AETcT3XCB5DSVEuVFNFOjY3NjIuSVFfU1RfREVCVC5G</t>
  </si>
  <si>
    <t>WTIwMTABAAAAO9IEAAIAAAAFNzk5NDYBCAAAAAUAAAABMQEAAAAKMTM5NjM0MjI3NgMAAAACNzkCAAAABDEwNDYEAAAAATAHAAAACTkvMTkvMjAxOQgAAAAJMy8zMS8yMDEwCQAAAAEwCcgx3HA91wg6ZC0RcT3XCB5DSVEuVFNFOjY5NzEuSVFfV0lQX0lOVi5GWTIwMTABAAAAo1MAAAIAAAAFNDE0MDkBCAAAAAUAAAABMQEAAAAKMTU1Mzk3MTA2OAMAAAACNzkCAAAABDMyMTkEAAAAATAHAAAACTkvMTkvMjAxOQgAAAAJMy8zMS8yMDEwCQAAAAEwRtIQ2nA91wj9ToIRcT3XCCNDSVEuTkFTREFRR1M6QURJLklRX0RBX1NVUFBMLkZZMjAxMQEAAAAT1gMAAwAAAAAAVpsE1XA91wjoeH4ScT3XCC5DSVEuVFNFOjY3NjIuSVFfT1RIRVJfRklOQU5DRV9BQ1RfU1VQUEwuRlkyMDA4AQAAADvSBAACAAAABi0xNjIyMgEIAAAABQAAAAExAQAAAAoxMzk2MzQxOTg5AwAAAAI3OQIAAAAEMjA1MAQAAAABMAcAAAAJOS8xOS8yMDE5CAAAAAkzLzMxLzIwMDgJAAAAATArejHccD3XCFrvLBFxPdcIKkNJUS5UU0U6Njc2Mi5JUV9URVZfRUJJVERBLjIwMDAuMjAxNS8wMy8zMQEAAAA70gQAAgAAAAg3Ljk1MTM3NgEHAAAABQAAAAExAQAAAAoxNzE5OTg2MjE2AwAAAAEwAgAAAAYxMDAwMzAEAAAAATAHAAAACTMvMzEvMjAxNQgAAAAJMy8zMS8yMDE1bsAv8nA91wgguPoQcT3XCCxDSVEuTkFTREFRR1M6SU5UQy5JUV9EQVlT</t>
  </si>
  <si>
    <t>X1BBWUFCTEVfT1VULkZZMjAwOAEAAACHUgAAAgAAAAk1MC41MTg4MzIBCAAAAAUAAAABMQEAAAAKMTQzMDYxNDQ4NgMAAAADMTYwAgAAAAQ0MTgzBAAAAAEwBwAAAAk5LzE5LzIwMTkIAAAACjEyLzI3LzIwMDgJAAAAATAp8wrTcD3XCNsV2hJxPdcIGUNJUS5UU0U6Njk3Ni5JUV9ETy5GWTIwMTEBAAAAalcNAAMAAAAAAPcgbdpwPdcIlHuHEXE91wgoQ0lRLk5BU0RBUUdTOkFESS5JUV9DVVJSRU5UX1JBVElPLkZZMjAxMgEAAAAT1gMAAgAAAAg4Ljk0Mzc2OAEIAAAABQAAAAExAQAAAAoxNzExMzg1ODk2AwAAAAMxNjACAAAABDQwMzAEAAAAATAHAAAACTkvMTkvMjAxOQgAAAAJMTEvMy8yMDEyCQAAAAEwq/nk0XA91wj6MfMScT3XCCVDSVEuVFNFOjY4MDYuSVFfRElMVVRfRVBTX0lOQ0wuRlkyMDExAQAAAK5bDQACAAAACjMzMC4yMDQzNjkBCAAAAAUAAAABMQEAAAAKMTQ2MjcxMjQ1NQMAAAACNzkCAAAAATgEAAAAATAHAAAACTkvMTkvMjAxOQgAAAAJMy8zMS8yMDExCQAAAAEwGshK2XA91whngaERcT3XCCVDSVEuVFNFOjY3NjIuSVFfU1RfREVCVF9SRVBBSUQuRlkyMDE5AQAAADvSBAADAAAAAAADKoPbcD3XCHHZSRFxPdcIJ0NJUS5UU0U6Njk3Ni5JUV9DSEFOR0VfSU5WRU5UT1JZLkZZMjAxMgEAAABqVw0AAgAAAAQxNTQ5AQgAAAAFAAAAATEBAAAACjE1NTQ5NTA3MzIDAAAAAjc5AgAAAAQyMDk5</t>
  </si>
  <si>
    <t>BAAAAAEwBwAAAAk5LzE5LzIwMTkIAAAACTMvMzEvMjAxMgkAAAABMOJubdpwPdcI56d3EXE91wglQ0lRLlRTRTo2NzYyLklRX1NUX0RFQlRfUkVQQUlELkZZMjAxNAEAAAA70gQAAgAAAAYtMTY2MzQBCAAAAAUAAAABMQEAAAAKMTY4NjYzODE2MgMAAAACNzkCAAAABDIwNDQEAAAAATAHAAAACTkvMTkvMjAxOQgAAAAJMy8zMS8yMDE0CQAAAAEwKbWC23A91wgdiyYRcT3XCB9DSVEuVFNFOjY5ODEuSVFfQlZfU0hBUkUuRlkyMDE2AQAAAPVXDQACAAAACjE5MzUuMzU0MTgBCAAAAAUAAAABMQEAAAAKMTc5ODgwOTEwOQMAAAACNzkCAAAABDQwMjAEAAAAATAHAAAACTkvMTkvMjAxOQgAAAAJMy8zMS8yMDE2CQAAAAEw7iez3HA91wh8yDMRcT3XCBlDSVEuVFNFOjY1OTQuSVFfTkkuRlkyMDEwAQAAAPl4DQACAAAABTUxOTYxAQgAAAAFAAAAATEBAAAACjE1NTMyNjAxNzIDAAAAAjc5AgAAAAIxNQQAAAABMAcAAAAJOS8xOS8yMDE5CAAAAAkzLzMxLzIwMTAJAAAAATAptYLbcD3XCNPeORFxPdcIKENJUS5UU0U6Njk3MS5JUV9HV19JTlRBTl9BTU9SVF9DRi5GWTIwMTIBAAAAo1MAAAIAAAAFMTAzODcBCAAAAAUAAAABMQEAAAAKMTY4NTU0NjczMwMAAAACNzkCAAAABDIxODIEAAAAATAHAAAACTkvMTkvMjAxOQgAAAAJMy8zMS8yMDEyCQAAAAEwEfkQ2nA91wgThlIRcT3XCC5DSVEuTkFTREFRR1M6QVZHTy5J</t>
  </si>
  <si>
    <t>UV9UT1RBTF9ERUJUX0NBUElUQUwuRlkyMDExAQAAAPC2fQECAAAABjAuMjk4MgEIAAAABQAAAAExAQAAAAoxNjUwODU0MDk3AwAAAAMxNjACAAAABDQxODYEAAAAATAHAAAACTkvMTkvMjAxOQgAAAAKMTAvMzAvMjAxMQkAAAABMAJX3NJwPdcIKyHrEnE91wgeQ0lRLlRTRTo2OTgxLklRX1BFTlNJT04uRlkyMDE2AQAAAPVXDQACAAAABTcxODg0AQgAAAAFAAAAATEBAAAACjE3OTg4MDkxMDkDAAAAAjc5AgAAAAQxMjEzBAAAAAEwBwAAAAk5LzE5LzIwMTkIAAAACTMvMzEvMjAxNgkAAAABMO4ns9xwPdcIJk48EXE91wgvQ0lRLk5BU0RBUUdTOklOVEMuSVFfVEVWX0VCSVREQS4yMDAwLjIwMTkvMDMvMzEBAAAAh1IAAAIAAAAINy45MjQ3MDgBBwAAAAUAAAABMQEAAAAKMTk0MzUwNTQ2MwMAAAABMAIAAAAGMTAwMDMwBAAAAAEwBwAAAAkzLzI5LzIwMTkIAAAACTMvMjkvMjAxOYG/FPFwPdcISuTqEHE91wgfQ0lRLlRTRTo2NzYyLklRX0RBX1NVUFBMLkZZMjAxNwEAAAA70gQAAwAAAAAAGdyC23A91wgvoRcRcT3XCC1DSVEuVFNFOjY5NzEuSVFfT1RIRVJfSU5WRVNUX0FDVF9TVVBQTC5GWTIwMTkBAAAAo1MAAAIAAAAGLTIzMjg3AQgAAAAFAAAAATEBAAAACjE5Njk4NjAyNDMDAAAAAjc5AgAAAAQyMDUxBAAAAAEwBwAAAAk5LzE5LzIwMTkIAAAACTMvMzEvMjAxOQkAAAABMDwbW9lwPdcIGZ2QEXE91wgf</t>
  </si>
  <si>
    <t>Q0lRLk5BU0RBUUdTOlRYTi5JUV9BUElDLkZZMjAxMAEAAAD7IwIAAgAAAAQxMTE0AQgAAAAFAAAAATEBAAAACjE1ODg4NDA3MzgDAAAAAzE2MAIAAAAEMTA4NAQAAAABMAcAAAAJOS8xOS8yMDE5CAAAAAoxMi8zMS8yMDEwCQAAAAEwaabn1XA91wjyOkAScT3XCCdDSVEuVFNFOjY1OTQuSVFfQ0ZPX0NVUlJFTlRfTElBQi5GWTIwMDkBAAAA+XgNAAIAAAAIMC4yMDg0NDIBCAAAAAUAAAABMQEAAAAKMTQ1ODcyNzI2MgMAAAACNzkCAAAABDQxODUEAAAAATAHAAAACTkvMTkvMjAxOQgAAAAJMy8zMS8yMDA5CQAAAAEwwqvt03A91whNf8IScT3XCCtDSVEuTkFTREFRR1M6SU5UQy5JUV9TQUxFU19NQVJLRVRJTkcuRlkyMDEwAQAAAIdSAAACAAAABDE4MDABCAAAAAUAAAABMQEAAAAKMTU4ODE1Njk2MAMAAAADMTYwAgAAAAUyMTU2MQQAAAABMAcAAAAJOS8xOS8yMDE5CAAAAAoxMi8yNS8yMDEwCQAAAAEwJabu13A91wilmPQRcT3XCCRDSVEuTkFTREFRR1M6QURJLklRX0JVSUxESU5HUy5GWTIwMTABAAAAE9YDAAMAAAAAAG10BNVwPdcI1o5hEnE91wgqQ0lRLlRTRTo2OTc2LklRX1RFVl9FQklUREEuMjAwMC4yMDEzLzAzLzMxAQAAAGpXDQACAAAABzguODUwMTkBBwAAAAUAAAABMQEAAAAKMTU4NzkxMTk4MAMAAAABMAIAAAAGMTAwMDMwBAAAAAEwBwAAAAkzLzI5LzIwMTMIAAAACTMvMjkvMjAxM2HnL/Jw</t>
  </si>
  <si>
    <t>PdcIddn1EHE91wglQ0lRLk5BU0RBUUdTOklOVEMuSVFfUEFSVF9USU1FLkZZMjAxNwEAAACHUgAAAwAAAAAAIp9B13A91wh0UAAScT3XCDJDSVEuTkFTREFRR1M6QVZHTy5JUV9ERUZfVEFYX0FTU0VUU19DVVJSRU5ULkZZMjAxOAEAAADwtn0BAwAAAAAAqZgf1nA91whhtT4ScT3XCCBDSVEuTkFTREFRR1M6QURJLklRX0RBX0NGLkZZMjAwOQEAAAAT1gMAAgAAAAYxMzkuODcBCAAAAAUAAAABMQEAAAAKMTQ4Mjg2ODYzMwMAAAADMTYwAgAAAAQyMTYwBAAAAAEwBwAAAAk5LzE5LzIwMTkIAAAACjEwLzMxLzIwMDkJAAAAATBtdATVcD3XCOFnYRJxPdcIKUNJUS5OQVNEQVFHUzpUWE4uSVFfR0FJTl9BU1NFVFNfQ0YuRlkyMDE1AQAAAPsjAgACAAAAAy04NQEIAAAABQAAAAExAQAAAAoxODc1Njg3MDU2AwAAAAMxNjACAAAABDIwMjYEAAAAATAHAAAACTkvMTkvMjAxOQgAAAAKMTIvMzEvMjAxNQkAAAABMDj1MdVwPdcIVSpGEnE91wg4Q0lRLk5BU0RBUUdTOkFESS5JUV9UT1RBTF9PVVRTVEFORElOR19GSUxJTkdfREFURS5GWTIwMTUBAAAAE9YDAAIAAAAKMzEyLjA2MDY4MgEEAAAABQAAAAE1AQAAAAoxODY3Mjc5OTY5AgAAAAUyNDE1MwYAAAABMCtR2NRwPdcI97VvEnE91wglQ0lRLk5BU0RBUUdTOkFWR08uSVFfUEFSVF9USU1FLkZZMjAxNwEAAADwtn0BAwAAAAAApnEf1nA91wjyL0sScT3XCCdDSVEu</t>
  </si>
  <si>
    <t>TkFTREFRR1M6QVZHTy5JUV9HQUlOX0lOVkVTVC5GWTIwMDcBAAAA8LZ9AQMAAAAAACY04dZwPdcIYNYdEnE91wgjQ0lRLlRTRTo2OTcxLklRX0RJTFVUX1dFSUdIVC5GWTIwMTgBAAAAo1MAAAIAAAAHMzY3LjcwOQBG9FrZcD3XCNjUnxFxPdcIG0NJUS5UU0U6Njc2Mi5JUV9BUElDLkZZMjAxNQEAAAA70gQAAgAAAAUzOTc1NQEIAAAABQAAAAExAQAAAAoxNzQ2MzU5Mjg1AwAAAAI3OQIAAAAEMTA4NAQAAAABMAcAAAAJOS8xOS8yMDE5CAAAAAkzLzMxLzIwMTUJAAAAATAptYLbcD3XCFIsFxFxPdcIGUNJUS5UU0U6Njk3Ni5JUV9HVy5GWTIwMDgBAAAAalcNAAIAAAADOTc0AQgAAAAFAAAAATEBAAAACjEwNjExOTY3MTIDAAAAAjc5AgAAAAQxMTcxBAAAAAEwBwAAAAk5LzE5LzIwMTkIAAAACTMvMzEvMjAwOAkAAAABMBeGbNpwPdcIHDN+EXE91wgtQ0lRLk5BU0RBUUdTOklOVEMuSVFfVE9UQUxfREVCVF9FQklUREEuRlkyMDEyAQAAAIdSAAACAAAACDAuNjEyMjc0AQgAAAAFAAAAATEBAAAACjE3MTg4NTA2MDUDAAAAAzE2MAIAAAAENDE5MgQAAAABMAcAAAAJOS8xOS8yMDE5CAAAAAoxMi8yOS8yMDEyCQAAAAEwHhoL03A91wjjR9YScT3XCCpDSVEuTkFTREFRR1M6QURJLklRX1NBTEVTX01BUktFVElORy5GWTIwMDgBAAAAE9YDAAMAAAAAAPfeMtVwPdcIKI99EnE91wgeQ0lRLlRTRTo2NTk0LklRX0xU</t>
  </si>
  <si>
    <t>X0RFQlQuRlkyMDE0AQAAAPl4DQACAAAABjI5NjIxNwEIAAAABQAAAAExAQAAAAoxNzk3MTkwOTAyAwAAAAI3OQIAAAAEMTA0OQQAAAABMAcAAAAJOS8xOS8yMDE5CAAAAAkzLzMxLzIwMTQJAAAAATCT+CHbcD3XCNIhTBFxPdcIJkNJUS5OQVNEQVFHUzpJTlRDLklRX09USEVSX09QRVIuRlkyMDA3AQAAAIdSAAADAAAAAAB9KDrYcD3XCD8p6xFxPdcIIENJUS5UU0U6Njc3MC5JUV9UT1RBTF9SRVYuRlkyMDE2AQAAAE9YDQACAAAABjc3NDAzOAEIAAAABQAAAAExAQAAAAoxNzk4MzM2NTI2AwAAAAI3OQIAAAACMjgEAAAAATAHAAAACTkvMTkvMjAxOQgAAAAJMy8zMS8yMDE2CQAAAAEw8LM52HA91wjKBo4RcT3XCCVDSVEuTkFTREFRR1M6QVZHTy5JUV9NQUNISU5FUlkuRlkyMDE3AQAAAPC2fQECAAAABDI5MjUBCAAAAAUAAAABMQEAAAAKMTkzNzE4NjE4NQMAAAADMTYwAgAAAAQzMTE0BAAAAAEwBwAAAAk5LzE5LzIwMTkIAAAACjEwLzI5LzIwMTcJAAAAATCmcR/WcD3XCHZnPhJxPdcIJUNJUS5UU0U6Njk4MS5JUV9HQUlOX0FTU0VUU19DRi5GWTIwMDkBAAAA9VcNAAIAAAADNDExAQgAAAAFAAAAATEBAAAACjEzODI1MDUxNjgDAAAAAjc5AgAAAAQyMDI2BAAAAAEwBwAAAAk5LzE5LzIwMTkIAAAACTMvMzEvMjAwOQkAAAABMHe1lNxwPdcIW4YFEXE91wggQ0lRLk5BU0RBUUdTOlRYTi5JUV9FQklUQS5G</t>
  </si>
  <si>
    <t>WTIwMTgBAAAA+yMCAAIAAAAENzAwMgEIAAAABQAAAAExAQAAAAoxOTQ2NjY1NDYwAwAAAAMxNjACAAAABjEwMDY4OQQAAAABMAcAAAAJOS8xOS8yMDE5CAAAAAoxMi8zMS8yMDE4CQAAAAEwDZEy1XA91wht/ngScT3XCClDSVEuTkFTREFRR1M6QURJLklRX09USEVSX0NMX1NVUFBMLkZZMjAxNQEAAAAT1gMAAgAAAAU1Ljg3NwEIAAAABQAAAAExAQAAAAoxODY3Mjc5OTY5AwAAAAMxNjACAAAABDEwNTcEAAAAATAHAAAACTkvMTkvMjAxOQgAAAAKMTAvMzEvMjAxNQkAAAABMCtR2NRwPdcIouJ7EnE91wgrQ0lRLk5BU0RBUUdTOlNXS1MuSVFfTE9BTlNfUkVDRUlWX0xULkZZMjAxNQEAAAAlUBYAAwAAAAAAU5jg1nA91whACAwScT3XCCZDSVEuVFNFOjY5NzEuSVFfREVGX1RBWF9MSUFCX0xULkZZMjAxMwEAAACjUwAAAgAAAAYxNDYyMjkBCAAAAAUAAAABMQEAAAAKMTc0NDMzOTY5NgMAAAACNzkCAAAABDEwMjcEAAAAATAHAAAACTkvMTkvMjAxOQgAAAAJMy8zMS8yMDEzCQAAAAEw9x8R2nA91wg9KJcRcT3XCClDSVEuTkFTREFRR1M6QVZHTy5JUV9VTkxFVkVSRURfRkNGLkZZMjAxMQEAAADwtn0BAgAAAAU0MjcuNQEIAAAABQAAAAExAQAAAAoxNjUwODU0MDk3AwAAAAMxNjACAAAABDQ0MjMEAAAAATAHAAAACTkvMTkvMjAxOQgAAAAKMTAvMzAvMjAxMQkAAAABMFslL9ZwPdcI1HcjEnE91wgrQ0lRLk5B</t>
  </si>
  <si>
    <t>U0RBUUdTOkFWR08uSVFfU0FMRVNfTUFSS0VUSU5HLkZZMjAxMwEAAADwtn0BAwAAAAAANHMv1nA91wix7CMScT3XCCVDSVEuVFNFOjY5ODEuSVFfR0FJTl9JTlZFU1RfQ0YuRlkyMDA5AQAAAPVXDQACAAAAAy00NwEIAAAABQAAAAExAQAAAAoxMzgyNTA1MTY4AwAAAAI3OQIAAAAEMjA5MAQAAAABMAcAAAAJOS8xOS8yMDE5CAAAAAkzLzMxLzIwMDkJAAAAATB3tZTccD3XCJmcBBFxPdcIJkNJUS5OQVNEQVFHUzpBVkdPLklRX1RPVEFMX0RFQlQuRlkyMDE4AQAAAPC2fQECAAAABTE3NDkzAQgAAAAFAAAAATEBAAAACjE5MzcxODYxOTADAAAAAzE2MAIAAAAENDE3MwQAAAABMAcAAAAJOS8xOS8yMDE5CAAAAAkxMS80LzIwMTgJAAAAATCpmB/WcD3XCEFiXBJxPdcIK0NJUS5OQVNEQVFHUzpTV0tTLklRX0xPQU5TX1JFQ0VJVl9MVC5GWTIwMTgBAAAAJVAWAAMAAAAAADYN4dZwPdcINMAlEnE91wgmQ0lRLk5BU0RBUUdTOkFWR08uSVFfVE9UQUxfREVCVC5GWTIwMTMBAAAA8LZ9AQIAAAABMAEIAAAABQAAAAExAQAAAAoxNzY5ODcyMzE0AwAAAAMxNjACAAAABDQxNzMEAAAAATAHAAAACTkvMTkvMjAxOQgAAAAJMTEvMy8yMDEzCQAAAAEwMZov1nA91wg8jjAScT3XCB1DSVEuVFNFOjY4MDYuSVFfUkRfRVhQLkZZMjAxMgEAAACuWw0AAgAAAAQ1Mjg5AQgAAAAFAAAAATEBAAAACjE1NTQ5NTA2ODMDAAAAAjc5</t>
  </si>
  <si>
    <t>AgAAAAMxMDAEAAAAATAHAAAACTkvMTkvMjAxOQgAAAAJMy8zMS8yMDEyCQAAAAEwIe5K2XA91wjTIpIRcT3XCCVDSVEuVFNFOjY3NzAuSVFfRElMVVRfRVBTX0lOQ0wuRlkyMDE1AQAAAE9YDQACAAAACjE3Ny4xMTkxMTUBCAAAAAUAAAABMQEAAAAKMTc0NDEyODU2MQMAAAACNzkCAAAAATgEAAAAATAHAAAACTkvMTkvMjAxOQgAAAAJMy8zMS8yMDE1CQAAAAEwrIw52HA91wjd9tIRcT3XCCFDSVEuVFNFOjY5NzYuSVFfQ0FTSF9FUVVJVi5GWTIwMTUBAAAAalcNAAIAAAAFNDY3MDkBCAAAAAUAAAABMQEAAAAKMTc0NTM3ODU0MQMAAAACNzkCAAAABDEwOTYEAAAAATAHAAAACTkvMTkvMjAxOQgAAAAJMy8zMS8yMDE1CQAAAAEwIqxs2nA91wiSAFgRcT3XCCFDSVEuVFNFOjY4MDYuSVFfRUFSTklOR19DTy5GWTIwMTgBAAAArlsNAAIAAAAFMTk1MjYBCAAAAAUAAAABMQEAAAAKMTg5NTAwMTk4MwMAAAACNzkCAAAAATcEAAAAATAHAAAACTkvMTkvMjAxOQgAAAAJMy8zMS8yMDE4CQAAAAEw/dP42HA91wj+Q40RcT3XCB9DSVEuVFNFOjY3NzAuSVFfQlZfU0hBUkUuRlkyMDE4AQAAAE9YDQACAAAACzE1MzkuMDY0NTQxAQgAAAAFAAAAATEBAAAACjE4OTQzMTU0MjgDAAAAAjc5AgAAAAQ0MDIwBAAAAAEwBwAAAAk5LzE5LzIwMTkIAAAACTMvMzEvMjAxOAkAAAABMIcBOthwPdcIHuzyEXE91wgoQ0lRLlRTRTo2</t>
  </si>
  <si>
    <t>ODA2LklRX1RPVEFMX0RFQlRfRVFVSVRZLkZZMjAxNAEAAACuWw0AAwAAAAAAtTRI03A91whD9MkScT3XCCVDSVEuTkFTREFRR1M6QVZHTy5JUV9NQUNISU5FUlkuRlkyMDA3AQAAAPC2fQECAAAAAzMyMAEIAAAABQAAAAExAQAAAAoxMzE3MDY4NDQyAwAAAAMxNjACAAAABDMxMTQEAAAAATAHAAAACTkvMTkvMjAxOQgAAAAKMTAvMzEvMjAwNwkAAAABMCY04dZwPdcINRkiEnE91wgqQ0lRLk5BU0RBUUdTOklOVEMuSVFfT1RIRVJfT1BFUl9BQ1QuRlkyMDEyAQAAAIdSAAACAAAABC0yNDIBCAAAAAUAAAABMQEAAAAKMTcxODg1MDYwNQMAAAADMTYwAgAAAAQyMDQ3BAAAAAEwBwAAAAk5LzE5LzIwMTkIAAAACjEyLzI5LzIwMTIJAAAAATD6Gu/XcD3XCHJb9RFxPdcIIENJUS5UU0U6NjU5NC5JUV9PVEhFUl9SRVYuRlkyMDE3AQAAAPl4DQADAAAAAACzbSLbcD3XCNEAbRFxPdcIKENJUS5UU0U6NjgwNi5JUV9UT1RBTF9ERUJUX0VRVUlUWS5GWTIwMTkBAAAArlsNAAMAAAAAAFN+CtNwPdcIjpXBEnE91wgkQ0lRLk5BU0RBUUdTOklOVEMuSVFfVFJFQVNVUlkuRlkyMDA3AQAAAIdSAAADAAAAAAB9KDrYcD3XCDJQ6xFxPdcIKUNJUS5UU0U6Njk3Ni5JUV9BU1NFVF9XUklURURPV05fQ0YuRlkyMDE0AQAAAGpXDQADAAAAAAAXhmzacD3XCPYycBFxPdcINkNJUS5OQVNEQVFHUzpTV0tTLklRX0NIQU5HRV9ORVRf</t>
  </si>
  <si>
    <t>V09SS0lOR19DQVBJVEFMLkZZMjAxMgEAAAAlUBYAAgAAAAYyMDguMjYBCAAAAAUAAAABMQEAAAAKMTcwOTEyMjg3OAMAAAADMTYwAgAAAAQ0NDIxBAAAAAEwBwAAAAk5LzE5LzIwMTkIAAAACTkvMjgvMjAxMgkAAAABMKziMNdwPdcIyb8CEnE91wgsQ0lRLlRTRTo2OTgxLklRX05FVF9ERUJUX0VCSVREQV9DQVBFWC5GWTIwMTkBAAAA9VcNAAMAAAACTk0BCAAAAAUAAAABMQEAAAAKMTk3MDA1MTMyNQMAAAACNzkCAAAABTIzMzE0BAAAAAEwBwAAAAk5LzE5LzIwMTkIAAAACTMvMzEvMjAxOQkAAAABMO1e7dNwPdcIzcGqEnE91wgmQ0lRLlRTRTo2NTk0LklRX0VYVFJBX0FDQ19JVEVNUy5GWTIwMDgBAAAA+XgNAAMAAAAAAPlQg9twPdcIhV4hEXE91wglQ0lRLlRTRTo2NzYyLklRX0xUX0RFQlRfSVNTVUVELkZZMjAxNgEAAAA70gQAAgAAAAUyMjcwMAEIAAAABQAAAAExAQAAAAoxNzk4ODA5MTMwAwAAAAI3OQIAAAAEMjAzNAQAAAABMAcAAAAJOS8xOS8yMDE5CAAAAAkzLzMxLzIwMTYJAAAAATAZ3ILbcD3XCLPvSBFxPdcIJ0NJUS5UU0U6NjU5NC5JUV9FQklUREFfQ0FQRVhfSU5ULkZZMjAwOQEAAAD5eA0AAgAAAAkzMy45MjMwMjIBCAAAAAUAAAABMQEAAAAKMTQ1ODcyNzI2MgMAAAACNzkCAAAABDQxOTEEAAAAATAHAAAACTkvMTkvMjAxOQgAAAAJMy8zMS8yMDA5CQAAAAEwwqvt03A91wiUhKsScT3X</t>
  </si>
  <si>
    <t>CCVDSVEuVFNFOjY4MDYuSVFfREFZU19TQUxFU19PVVQuRlkyMDA4AQAAAK5bDQACAAAACTEwMC4wOTM2OAEIAAAABQAAAAExAQAAAAoxMDYxMTk3MjM1AwAAAAI3OQIAAAAENDA0MgQAAAABMAcAAAAJOS8xOS8yMDE5CAAAAAkzLzMxLzIwMDgJAAAAATCYDUjTcD3XCG5YyRJxPdcII0NJUS5OQVNEQVFHUzpJTlRDLklRX1NUX0RFQlQuRlkyMDE0AQAAAIdSAAACAAAAAzUxNgEIAAAABQAAAAExAQAAAAoxODI4MTY4MDQwAwAAAAMxNjACAAAABDEwNDYEAAAAATAHAAAACTkvMTkvMjAxOQgAAAAKMTIvMjcvMjAxNAkAAAABMBQrQddwPdcIkKPiEXE91wgoQ0lRLk5BU0RBUUdTOlRYTi5JUV9PVEhFUl9MSUFCX0xULkZZMjAxNAEAAAD7IwIAAgAAAAM0MDUBCAAAAAUAAAABMQEAAAAKMTgyOTExOTMwNgMAAAADMTYwAgAAAAQxMDYyBAAAAAEwBwAAAAk5LzE5LzIwMTkIAAAACjEyLzMxLzIwMTQJAAAAATBNqDHVcD3XCMzAVhJxPdcIJkNJUS5UU0U6Njc2Mi5JUV9DQVNIX0FDUVVJUkVfQ0YuRlkyMDExAQAAADvSBAADAAAAAACwFTLccD3XCLDNFRFxPdcIIkNJUS5OQVNEQVFHUzpTV0tTLklRX0dBX0VYUC5GWTIwMTYBAAAAJVAWAAMAAAAAAEq/4NZwPdcIa/0kEnE91wgoQ0lRLk5BU0RBUUdTOlRYTi5JUV9PVEhFUl9MSUFCX0xULkZZMjAxMwEAAAD7IwIAAgAAAAM0NjIBCAAAAAUAAAABMQEAAAAKMTc3NzYz</t>
  </si>
  <si>
    <t>MzcwMwMAAAADMTYwAgAAAAQxMDYyBAAAAAEwBwAAAAk5LzE5LzIwMTkIAAAACjEyLzMxLzIwMTMJAAAAATAqQujVcD3XCItnRRJxPdcIMENJUS5OQVNEQVFHUzpTV0tTLklRX05JX0FWQUlMX0VYQ0xfTUFSR0lOLkZZMjAxNAEAAAAlUBYAAgAAAAcxOS45NzM4AQgAAAAFAAAAATEBAAAACjE4MjAwMjgwOTEDAAAAAzE2MAIAAAAENDE4MgQAAAABMAcAAAAJOS8xOS8yMDE5CAAAAAkxMC8zLzIwMTQJAAAAATATCdzScD3XCPlH3RJxPdcIJkNJUS5UU0U6NjU5NC5JUV9PVEhFUl9MVF9BU1NFVFMuRlkyMDE3AQAAAPl4DQACAAAABDU0MjYBCAAAAAUAAAABMQEAAAAKMTg5Mzk5NDg2OQMAAAACNzkCAAAABDEwNjAEAAAAATAHAAAACTkvMTkvMjAxOQgAAAAJMy8zMS8yMDE3CQAAAAEws20i23A91wjGJ20RcT3XCCVDSVEuVFNFOjY1OTQuSVFfQkFTSUNfRVBTX0VYQ0wuRlkyMDE5AQAAAPl4DQACAAAACjM3NS44MzAzNTgBCAAAAAUAAAABMQEAAAAKMTk2ODg1Mzk5NQMAAAACNzkCAAAABDMwNjQEAAAAATAHAAAACTkvMTkvMjAxOQgAAAAJMy8zMS8yMDE5CQAAAAEwp7si23A91wgcVF0RcT3XCCpDSVEuVFNFOjY5ODEuSVFfVEVWX0VCSVREQS4yMDAwLjIwMTgvMDMvMzEBAAAA9VcNAAIAAAAIOS4zMDAzOTgBBwAAAAUAAAABMQEAAAAKMTg3NDE5MzI5MwMAAAABMAIAAAAGMTAwMDMwBAAAAAEwBwAAAAkzLzMw</t>
  </si>
  <si>
    <t>LzIwMTgIAAAACTMvMzAvMjAxOGHnL/JwPdcIW072EHE91wgqQ0lRLk5BU0RBUUdTOkFWR08uSVFfU1RfREVCVF9SRVBBSUQuRlkyMDExAQAAAPC2fQEDAAAAAABs/S7WcD3XCInWKxJxPdcIIUNJUS5UU0U6NjU5NC5JUV9ORVRfQ0hBTkdFLkZZMjAxMAEAAAD5eA0AAgAAAAYtNzc2NTcBCAAAAAUAAAABMQEAAAAKMTU1MzI2MDE3MgMAAAACNzkCAAAABDIwOTMEAAAAATAHAAAACTkvMTkvMjAxOQgAAAAJMy8zMS8yMDEwCQAAAAEwGdyC23A91whmISkRcT3XCC5DSVEuVFNFOjY5ODEuSVFfVE9UQUxfTElBQl9UT1RBTF9BU1NFVFMuRlkyMDE3AQAAAPVXDQACAAAABzE3LjEwNDkBCAAAAAUAAAABMQEAAAAKMTg0OTEzMTAyNQMAAAACNzkCAAAABDQxODgEAAAAATAHAAAACTkvMTkvMjAxOQgAAAAJMy8zMS8yMDE3CQAAAAEw7V7t03A91wjZ6LEScT3XCClDSVEuTkFTREFRR1M6QURJLklRX09USEVSX0NBX1NVUFBMLkZZMjAxMgEAAAAT1gMAAgAAAAU5Ljc4NQEIAAAABQAAAAExAQAAAAoxNzExMzg1ODk2AwAAAAMxNjACAAAABDEwNTUEAAAAATAHAAAACTkvMTkvMjAxOQgAAAAJMTEvMy8yMDEyCQAAAAEwS8IE1XA91wioKmIScT3XCCdDSVEuTkFTREFRR1M6U1dLUy5JUV9BU1NFVF9UVVJOUy5GWTIwMTEBAAAAJVAWAAIAAAAIMC44MjE0OTMBCAAAAAUAAAABMQEAAAAKMTY0NTk4OTM5MAMAAAADMTYwAgAA</t>
  </si>
  <si>
    <t>AAQ0MTc3BAAAAAEwBwAAAAk5LzE5LzIwMTkIAAAACTkvMzAvMjAxMQkAAAABMBMJ3NJwPdcIQ+nUEnE91wghQ0lRLlRTRTo2NzYyLklRX0NBU0hfRklOQU4uRlkyMDE2AQAAADvSBAACAAAABTI5MzA1AQgAAAAFAAAAATEBAAAACjE3OTg4MDkxMzADAAAAAjc5AgAAAAQyMDA0BAAAAAEwBwAAAAk5LzE5LzIwMTkIAAAACTMvMzEvMjAxNgkAAAABMBncgttwPdcI5E0nEXE91wgsQ0lRLk5BU0RBUUdTOlNXS1MuSVFfREFZU19QQVlBQkxFX09VVC5GWTIwMDcBAAAAJVAWAAIAAAAJNTEuODAxOTMyAQgAAAAFAAAAATEBAAAACjEyNzAwOTc4MzADAAAAAzE2MAIAAAAENDE4MwQAAAABMAcAAAAJOS8xOS8yMDE5CAAAAAk5LzI4LzIwMDcJAAAAATAKaAvTcD3XCEOQ2BJxPdcINENJUS5OQVNEQVFHUzpBVkdPLklRX0lNUFVUX09QRVJfTEVBU0VfSU5UX0VYUC5GWTIwMTMBAAAA8LZ9AQMAAAAAADRzL9ZwPdcIsewjEnE91wgjQ0lRLk5BU0RBUUdTOklOVEMuSVFfSU5DX1RBWC5GWTIwMTEBAAAAh1IAAAIAAAAENDgzOQEIAAAABQAAAAExAQAAAAoxNjU4MzE1NDc4AwAAAAMxNjACAAAAAjc1BAAAAAEwBwAAAAk5LzE5LzIwMTkIAAAACjEyLzMxLzIwMTEJAAAAATAPze7XcD3XCBs6+hFxPdcIG0NJUS5UU0U6NjgwNi5JUV9DT0dTLkZZMjAwOAEAAACuWw0AAgAAAAU2NDAxOAEIAAAABQAAAAExAQAAAAoxMDYxMTk3</t>
  </si>
  <si>
    <t>MjM1AwAAAAI3OQIAAAACMzQEAAAAATAHAAAACTkvMTkvMjAxOQgAAAAJMy8zMS8yMDA4CQAAAAEwPBtb2XA91wjes8ARcT3XCChDSVEuVFNFOjY5ODEuSVFfVE9UQUxfREVCVF9SRVBBSUQuRlkyMDA5AQAAAPVXDQACAAAABS02ODIxAQgAAAAFAAAAATEBAAAACjEzODI1MDUxNjgDAAAAAjc5AgAAAAQyMTY2BAAAAAEwBwAAAAk5LzE5LzIwMTkIAAAACTMvMzEvMjAwOQkAAAABMHe1lNxwPdcIDZcGEXE91wguQ0lRLk5BU0RBUUdTOklOVEMuSVFfREFZU19JTlZFTlRPUllfT1VULkZZMjAxMgEAAACHUgAAAgAAAAk3OS41OTY2MDgBCAAAAAUAAAABMQEAAAAKMTcxODg1MDYwNQMAAAADMTYwAgAAAAQ0MDM1BAAAAAEwBwAAAAk5LzE5LzIwMTkIAAAACjEyLzI5LzIwMTIJAAAAATAeGgvTcD3XCDte3BJxPdcIJENJUS5UU0U6NjU5NC5JUV9TQUxFX0lOVEFOX0NGLkZZMjAxOQEAAAD5eA0AAgAAAAYtMTA4OTQBCAAAAAUAAAABMQEAAAAKMTk2ODg1Mzk5NQMAAAACNzkCAAAABDIwMjkEAAAAATAHAAAACTkvMTkvMjAxOQgAAAAJMy8zMS8yMDE5CQAAAAEwk+Ii23A91wjei2URcT3XCCBDSVEuVFNFOjY3NjIuSVFfTUFDSElORVJZLkZZMjAwOQEAAAA70gQAAgAAAAY2MjQxNjQBCAAAAAUAAAABMQEAAAAKMTM5NjM0MTk0NQMAAAACNzkCAAAABDMxMTQEAAAAATAHAAAACTkvMTkvMjAxOQgAAAAJMy8zMS8yMDA5</t>
  </si>
  <si>
    <t>CQAAAAEwDaEx3HA91wj9mzURcT3XCCZDSVEuTkFTREFRR1M6U1dLUy5JUV9DT01NT05fUkVQLkZZMjAxNQEAAAAlUBYAAgAAAAYtMjkxLjUBCAAAAAUAAAABMQEAAAAKMTg2NTY1Nzc4NgMAAAADMTYwAgAAAAQyMTY0BAAAAAEwBwAAAAk5LzE5LzIwMTkIAAAACTEwLzIvMjAxNQkAAAABMEq/4NZwPdcIAHgxEnE91wgkQ0lRLlRTRTo2NTk0LklRX1NBTEVfSU5UQU5fQ0YuRlkyMDE0AQAAAPl4DQADAAAAAADBHyLbcD3XCF2XhBFxPdcIGUNJUS4wLklRX0NVUlJFTlRfUkFUSU8uRlkFAAAAAAAAAAgAAAAVKEludmFsaWQgVGltZSBQZXJpb2Qp0Krk0XA91wia3vsScT3XCB1DSVEuTkFTREFRR1M6VFhOLklRX0FSLkZZMjAxMwEAAAD7IwIAAgAAAAQxMjAzAQgAAAAFAAAAATEBAAAACjE3Nzc2MzM3MDMDAAAAAzE2MAIAAAAEMTAyMQQAAAABMAcAAAAJOS8xOS8yMDE5CAAAAAoxMi8zMS8yMDEzCQAAAAEwKkLo1XA91wiLZ0UScT3XCCZDSVEuTkFTREFRR1M6SU5UQy5JUV9FQVJOSU5HX0NPLkZZMjAxMQEAAACHUgAAAgAAAAUxMjk0MgEIAAAABQAAAAExAQAAAAoxNjU4MzE1NDc4AwAAAAMxNjACAAAAATcEAAAAATAHAAAACTkvMTkvMjAxOQgAAAAKMTIvMzEvMjAxMQkAAAABMA/N7tdwPdcIvcTPEXE91wgsQ0lRLk5BU0RBUUdTOlNXS1MuSVFfREFZU19QQVlBQkxFX09VVC5GWTIwMTcBAAAAJVAWAAIAAAAJ</t>
  </si>
  <si>
    <t>MzUuNzIwMDQ4AQgAAAAFAAAAATEBAAAACjE5MjIzNzY3OTIDAAAAAzE2MAIAAAAENDE4MwQAAAABMAcAAAAJOS8xOS8yMDE5CAAAAAk5LzI5LzIwMTcJAAAAATAJMNzScD3XCMWm7BJxPdcIJkNJUS5OQVNEQVFHUzpBVkdPLklRX1RPVEFMX0RFQlQuRlkyMDA4AQAAAPC2fQECAAAAAzcxMAEIAAAABQAAAAExAQAAAAoxNDE2MDgwNzA5AwAAAAMxNjACAAAABDQxNzMEAAAAATAHAAAACTkvMTkvMjAxOQgAAAAJMTEvMi8yMDA4CQAAAAEwlxQu1nA91wg7Sx4ScT3XCCZDSVEuVFNFOjY3NjIuSVFfQVNTRVRfV1JJVEVET1dOLkZZMjAwOQEAAAA70gQAAgAAAAUtODE1OQEIAAAABQAAAAExAQAAAAoxMzk2MzQxOTQ1AwAAAAI3OQIAAAACMzIEAAAAATAHAAAACTkvMTkvMjAxOQgAAAAJMy8zMS8yMDA5CQAAAAEwK3ox3HA91wjb4w0RcT3XCCVDSVEuVFNFOjY5NzYuSVFfRElMVVRfRVBTX0VYQ0wuRlkyMDEyAQAAAGpXDQACAAAACi0xODMuNjkxNTIBCAAAAAUAAAABMQEAAAAKMTU1NDk1MDczMgMAAAACNzkCAAAAAzE0MgQAAAABMAcAAAAJOS8xOS8yMDE5CAAAAAkzLzMxLzIwMTIJAAAAATDtR23acD3XCNrvVhFxPdcILENJUS5OQVNEQVFHUzpBVkdPLklRX01BUktFVENBUC4yMDA1LzMvMzEuSlBZAQAAAPC2fQEDAAAAAABp68vxcD3XCMty9h9xPdcIH0NJUS5UU0U6Njk3MS5JUV9ORVRfREVCVC5GWTIwMTMB</t>
  </si>
  <si>
    <t>AAAAo1MAAAIAAAAHLTQ5NTM2MQEIAAAABQAAAAExAQAAAAoxNzQ0MzM5Njk2AwAAAAI3OQIAAAAENDM2NAQAAAABMAcAAAAJOS8xOS8yMDE5CAAAAAkzLzMxLzIwMTMJAAAAATD3HxHacD3XCMQMthFxPdcII0NJUS5UU0U6Njk3Ni5JUV9CQVNJQ19XRUlHSFQuRlkyMDE3AQAAAGpXDQACAAAABzExNy44MjYA9yBt2nA91whonFgRcT3XCCNDSVEuVFNFOjY5NzEuSVFfVE9UQUxfRVFVSVRZLkZZMjAxNAEAAACjUwAAAgAAAAcxOTg3MjI2AQgAAAAFAAAAATEBAAAACjE3OTc0OTAyMzYDAAAAAjc5AgAAAAQxMjc1BAAAAAEwBwAAAAk5LzE5LzIwMTkIAAAACTMvMzEvMjAxNAkAAAABMG9/WtlwPdcI5/umEXE91wgoQ0lRLlRTRTo2OTc2LklRX1RPVEFMX0RFQlQuRlkyMDEzLi4uLkpQWQEAAABqVw0AAgAAAAU2Mzg4MAEIAAAABQAAAAExAQAAAAoxNjI1OTc1MzYxAwAAAAI3OQIAAAAENDE3MwQAAAABMAcAAAAJOS8xOS8yMDE5CAAAAAkzLzMxLzIwMTMJAAAAATBn1+LRcD3XCIV6AxNxPdcIJ0NJUS5UU0U6NjgwNi5JUV9DSEFOR0VfSU5WRU5UT1JZLkZZMjAxOQEAAACuWw0AAgAAAAUtMTgyNgEIAAAABQAAAAExAQAAAAoxOTcwMDUxNDgwAwAAAAI3OQIAAAAEMjA5OQQAAAABMAcAAAAJOS8xOS8yMDE5CAAAAAkzLzMxLzIwMTkJAAAAATDz+vjYcD3XCFrK1BFxPdcIKkNJUS5OQVNEQVFHUzpJTlRDLklRX0dX</t>
  </si>
  <si>
    <t>X0lOVEFOX0FNT1JULkZZMjAxMQEAAACHUgAAAgAAAAMyNjABCAAAAAUAAAABMQEAAAAKMTY1ODMxNTQ3OAMAAAADMTYwAgAAAAIzMQQAAAABMAcAAAAJOS8xOS8yMDE5CAAAAAoxMi8zMS8yMDExCQAAAAEwD83u13A91wjIfPARcT3XCCpDSVEuTkFTREFRR1M6SU5UQy5JUV9TVF9ERUJUX1JFUEFJRC5GWTIwMTUBAAAAh1IAAAMAAAAAAEVRQddwPdcIfvHiEXE91wgtQ0lRLk5BU0RBUUdTOkFWR08uSVFfQ1VSUkVOVF9QT1JUX0RFQlQuRlkyMDE1AQAAAPC2fQECAAAAAjQ2AQgAAAAFAAAAATEBAAAACjE4NzAyMDk3NjkDAAAAAzE2MAIAAAAEMTI5NwQAAAABMAcAAAAJOS8xOS8yMDE5CAAAAAkxMS8xLzIwMTUJAAAAATC5/B7WcD3XCH6vJBJxPdcILkNJUS5UU0U6Njk4MS5JUV9PVEhFUl9GSU5BTkNFX0FDVF9TVVBQTC5GWTIwMTEBAAAA9VcNAAIAAAAELTExMQEIAAAABQAAAAExAQAAAAoxNjQ5Nzk4NTkwAwAAAAI3OQIAAAAEMjA1MAQAAAABMAcAAAAJOS8xOS8yMDE5CAAAAAkzLzMxLzIwMTEJAAAAATBdA5XccD3XCPqLChFxPdcIJ0NJUS5UU0U6NjgwNi5JUV9DSEFOR0VfSU5WRU5UT1JZLkZZMjAxNAEAAACuWw0AAgAAAAMtNzkBCAAAAAUAAAABMQEAAAAKMTY4NjYzODAwNAMAAAACNzkCAAAABDIwOTkEAAAAATAHAAAACTkvMTkvMjAxOQgAAAAJMy8zMS8yMDE0CQAAAAEwxor22HA91whHM4wRcT3X</t>
  </si>
  <si>
    <t>CCJDSVEuTkFTREFRR1M6SU5UQy5JUV9SRF9FWFAuRlkyMDE4AQAAAIdSAAACAAAABTEzNTQzAQgAAAAFAAAAATEBAAAACjE5NDM1MDUzNDEDAAAAAzE2MAIAAAADMTAwBAAAAAEwBwAAAAk5LzE5LzIwMTkIAAAACjEyLzI5LzIwMTgJAAAAATAin0HXcD3XCGd3ABJxPdcIKUNJUS5OQVNEQVFHUzpBVkdPLklRX0VRVUlUWV9NRVRIT0QuRlkyMDExAQAAAPC2fQEDAAAAAABs/S7WcD3XCInWKxJxPdcILkNJUS5OQVNEQVFHUzpBVkdPLklRX0FTU0VUX1dSSVRFRE9XTl9DRi5GWTIwMTUBAAAA8LZ9AQIAAAACNzcBCAAAAAUAAAABMQEAAAAKMTg3MDIwOTc2OQMAAAADMTYwAgAAAAQyMDE5BAAAAAEwBwAAAAk5LzE5LzIwMTkIAAAACTExLzEvMjAxNQkAAAABMHMkH9ZwPdcItdY5EnE91wgiQ0lRLk5BU0RBUUdTOlNXS1MuSVFfQ09NTU9OLkZZMjAxMAEAAAAlUBYAAgAAAAY0NS4wNjYBCAAAAAUAAAABMQEAAAAKMTU3NzI2MDg4MgMAAAADMTYwAgAAAAQxMTAzBAAAAAEwBwAAAAk5LzE5LzIwMTkIAAAACTEwLzEvMjAxMAkAAAABMMmUMNdwPdcICdYBEnE91wgiQ0lRLk5BU0RBUUdTOklOVEMuSVFfUkRfRVhQLkZZMjAxNwEAAACHUgAAAgAAAAUxMzAzNQEIAAAABQAAAAExAQAAAAoxOTQzNTA1MzQ5AwAAAAMxNjACAAAAAzEwMAQAAAABMAcAAAAJOS8xOS8yMDE5CAAAAAoxMi8zMC8yMDE3CQAAAAEwL3hB13A9</t>
  </si>
  <si>
    <t>1wj+mBAScT3XCCFDSVEuVFNFOjY5ODEuSVFfVE9UQUxfTElBQi5GWTIwMDkBAAAA9VcNAAIAAAAGMTI0OTg1AQgAAAAFAAAAATEBAAAACjEzODI1MDUxNjgDAAAAAjc5AgAAAAQxMjc2BAAAAAEwBwAAAAk5LzE5LzIwMTkIAAAACTMvMzEvMjAwOQkAAAABMHe1lNxwPdcI0YAHEXE91wgrQ0lRLk5BU0RBUUdTOkFESS5JUV9DSEFOR0VfSU5WRU5UT1JZLkZZMjAwNwEAAAAT1gMAAgAAAAYxNi41NDkBCAAAAAUAAAABMQEAAAAKMTI2NDQ3MjQ0OQMAAAADMTYwAgAAAAQyMDk5BAAAAAEwBwAAAAk5LzE5LzIwMTkIAAAACTExLzMvMjAwNwkAAAABMPfeMtVwPdcI9sBkEnE91wgeQ0lRLk5BU0RBUUdTOlNXS1MuSVFfRlguRlkyMDA3AQAAACVQFgADAAAAAAATxkHXcD3XCFsvGhJxPdcII0NJUS5OQVNEQVFHUzpTV0tTLklRX1dJUF9JTlYuRlkyMDE2AQAAACVQFgACAAAABTI1NS41AQgAAAAFAAAAATEBAAAACjE5MjIzNzY3ODYDAAAAAzE2MAIAAAAEMzIxOQQAAAABMAcAAAAJOS8xOS8yMDE5CAAAAAk5LzMwLzIwMTYJAAAAATBKv+DWcD3XCEBAKRJxPdcII0NJUS5UU0U6Njk3Ni5JUV9JTlRFUkVTVF9FWFAuRlkyMDEzAQAAAGpXDQACAAAABC02MjkBCAAAAAUAAAABMQEAAAAKMTYyNTk3NTM2MQMAAAACNzkCAAAAAjgyBAAAAAEwBwAAAAk5LzE5LzIwMTkIAAAACTMvMzEvMjAxMwkAAAABMNiVbdpwPdcI3KFP</t>
  </si>
  <si>
    <t>EXE91wguQ0lRLk5BU0RBUUdTOkFWR08uSVFfREVCVF9FUVVJVl9ORVRfUEJPLkZZMjAxNAEAAADwtn0BAgAAAAM0OTEBCAAAAAUAAAABMQEAAAAKMTgyMzI1NDUyNAMAAAADMTYwAgAAAAUyMTY3OQQAAAABMAcAAAAJOS8xOS8yMDE5CAAAAAkxMS8yLzIwMTQJAAAAATDD1R7WcD3XCCncMBJxPdcIKUNJUS5UU0U6NjU5NC5JUV9BU1NFVF9XUklURURPV05fQ0YuRlkyMDE3AQAAAPl4DQACAAAAAzUwOAEIAAAABQAAAAExAQAAAAoxODkzOTk0ODY5AwAAAAI3OQIAAAAEMjAxOQQAAAABMAcAAAAJOS8xOS8yMDE5CAAAAAkzLzMxLzIwMTcJAAAAATCilCLbcD3XCIYyTRFxPdcIIUNJUS5UU0U6Njk4MS5JUV9DQVNIX0ZJTkFOLkZZMjAxNwEAAAD1Vw0AAgAAAAYtMTE3MjkBCAAAAAUAAAABMQEAAAAKMTg0OTEzMTAyNQMAAAACNzkCAAAABDIwMDQEAAAAATAHAAAACTkvMTkvMjAxOQgAAAAJMy8zMS8yMDE3CQAAAAEwwXWz3HA91wi6IUURcT3XCCBDSVEuVFNFOjY3NzAuSVFfUEFSVF9USU1FLkZZMjAwOQEAAABPWA0AAwAAAAAAYD1I2HA91whnrskRcT3XCCVDSVEuVFNFOjY3NzAuSVFfU1RfREVCVF9JU1NVRUQuRlkyMDEwAQAAAE9YDQADAAAAAABVZEjYcD3XCEgjyhFxPdcIL0NJUS5OQVNEQVFHUzpBVkdPLklRX1RPVEFMX0VRVUlUWS5GWTIwMTkuLi4uSlBZAQAAAPC2fQEDAAAAAABfsOLRcD3XCJo3+BJx</t>
  </si>
  <si>
    <t>PdcIH0NJUS5OQVNEQVFHUzpJTlRDLklRX0VCVC5GWTIwMTcBAAAAh1IAAAIAAAAFMjAzNTIBCAAAAAUAAAABMQEAAAAKMTk0MzUwNTM0OQMAAAADMTYwAgAAAAMxMzkEAAAAATAHAAAACTkvMTkvMjAxOQgAAAAKMTIvMzAvMjAxNwkAAAABMC94QddwPdcIn0UZEnE91wgoQ0lRLlRTRTo2NTk0LklRX01JTk9SSVRZX0lOVEVSRVNULkZZMjAxMgEAAAD5eA0AAgAAAAU1NTQyOQEIAAAABQAAAAExAQAAAAoxNjg0NjI5MzA1AwAAAAI3OQIAAAAEMTA1MgQAAAABMAcAAAAJOS8xOS8yMDE5CAAAAAkzLzMxLzIwMTIJAAAAATARA4PbcD3XCDt7axFxPdcIKkNJUS5OQVNEQVFHUzpTV0tTLklRX1BSRUZfRElWX09USEVSLkZZMjAxOAEAAAAlUBYAAwAAAAAANg3h1nA91wh1iB0ScT3XCCdDSVEuTkFTREFRR1M6VFhOLklRX09USEVSX0VRVUlUWS5GWTIwMTABAAAA+yMCAAIAAAAELTcwMQEIAAAABQAAAAExAQAAAAoxNTg4ODQwNzM4AwAAAAMxNjACAAAABDEwMjgEAAAAATAHAAAACTkvMTkvMjAxOQgAAAAKMTIvMzEvMjAxMAkAAAABMGmm59VwPdcIgdxMEnE91wghQ0lRLlRTRTo2NzcwLklRX1NHQV9NQVJHSU4uRlkyMDE1AQAAAE9YDQACAAAABzExLjM0NDEBCAAAAAUAAAABMQEAAAAKMTc0NDEyODU2MQMAAAACNzkCAAAABDQzNzUEAAAAATAHAAAACTkvMTkvMjAxOQgAAAAJMy8zMS8yMDE1CQAAAAEwNMwK03A9</t>
  </si>
  <si>
    <t>1wjD3bUScT3XCChDSVEuVFNFOjY1OTQuSVFfTUlOT1JJVFlfSU5URVJFU1QuRlkyMDE3AQAAAPl4DQACAAAABDkyMzQBCAAAAAUAAAABMQEAAAAKMTg5Mzk5NDg2OQMAAAACNzkCAAAABDEwNTIEAAAAATAHAAAACTkvMTkvMjAxOQgAAAAJMy8zMS8yMDE3CQAAAAEwopQi23A91wiGMk0RcT3XCCpDSVEuTkFTREFRR1M6VFhOLklRX0RFRl9UQVhfTElBQl9MVC5GWTIwMTYBAAAA+yMCAAIAAAACMzMBCAAAAAUAAAABMQEAAAAKMTk0NjY2NTM5OAMAAAADMTYwAgAAAAQxMDI3BAAAAAEwBwAAAAk5LzE5LzIwMTkIAAAACjEyLzMxLzIwMTYJAAAAATApHDLVcD3XCGBcQhJxPdcIJENJUS5OQVNEQVFHUzpTV0tTLklRX1RPVEFMX0NMLkZZMjAxNQEAAAAlUBYAAgAAAAU0NjMuOQEIAAAABQAAAAExAQAAAAoxODY1NjU3Nzg2AwAAAAMxNjACAAAABDEwMDkEAAAAATAHAAAACTkvMTkvMjAxOQgAAAAJMTAvMi8yMDE1CQAAAAEwU5jg1nA91wipjf8RcT3XCB9DSVEuTkFTREFRR1M6SU5UQy5JUV9FQlQuRlkyMDA3AQAAAIdSAAACAAAABDkxNjYBCAAAAAUAAAABMQEAAAAKMTMyODg3MTI3NQMAAAADMTYwAgAAAAMxMzkEAAAAATAHAAAACTkvMTkvMjAxOQgAAAAKMTIvMjkvMjAwNwkAAAABMH0oOthwPdcICEXoEXE91wguQ0lRLk5BU0RBUUdTOkFESS5JUV9UT1RBTF9DT01NT05fRVFVSVRZLkZZMjAxNgEAAAAT1gMA</t>
  </si>
  <si>
    <t>AgAAAAg1MTY1LjYxOAEIAAAABQAAAAExAQAAAAoxOTI3NjE4MjAwAwAAAAMxNjACAAAABDEwMDYEAAAAATAHAAAACTkvMTkvMjAxOQgAAAAKMTAvMjkvMjAxNgkAAAABMCB42NRwPdcIojt4EnE91wgoQ0lRLk5BU0RBUUdTOlNXS1MuSVFfRUJJVEFfTUFSR0lOLkZZMjAxNAEAAAAlUBYAAgAAAAcyNS44MDg0AQgAAAAFAAAAATEBAAAACjE4MjAwMjgwOTEDAAAAAzE2MAIAAAAENDQxOQQAAAABMAcAAAAJOS8xOS8yMDE5CAAAAAkxMC8zLzIwMTQJAAAAATATCdzScD3XCDqh7hJxPdcIMkNJUS5OQVNEQVFHUzpTV0tTLklRX0NBU0hfQ09OVkVSU0lPTi5GWTIwMTYuLi4uSlBZAQAAACVQFgACAAAACTg5LjMxOTA0OAEIAAAABQAAAAExAQAAAAoxOTIyMzc2Nzg2AwAAAAMxNjACAAAABDQxODQEAAAAATAHAAAACTkvMTkvMjAxOQgAAAAJOS8zMC8yMDE2CQAAAAEwSv7i0XA91wgYZPYScT3XCCZDSVEuVFNFOjY3NzAuSVFfRVhUUkFfQUNDX0lURU1TLkZZMjAwOAEAAABPWA0AAwAAAAAA8/r42HA91wh8rtARcT3XCCxDSVEuTkFTREFRR1M6SU5UQy5JUV9FQklUREFfQ0FQRVhfSU5ULkZZMjAxNAEAAACHUgAAAgAAAAk3Mi4yMzU4OTcBCAAAAAUAAAABMQEAAAAKMTgyODE2ODA0MAMAAAADMTYwAgAAAAQ0MTkxBAAAAAEwBwAAAAk5LzE5LzIwMTkIAAAACjEyLzI3LzIwMTQJAAAAATATQQvTcD3XCAbI4BJxPdcI</t>
  </si>
  <si>
    <t>HUNJUS5UU0U6Njk4MS5JUV9DT01NT04uRlkyMDE0AQAAAPVXDQACAAAABTY5Mzc3AQgAAAAFAAAAATEBAAAACjE2ODY2MzgxMzkDAAAAAjc5AgAAAAQxMTAzBAAAAAEwBwAAAAk5LzE5LzIwMTkIAAAACTMvMzEvMjAxNAkAAAABMOvZstxwPdcIuXULEXE91wgsQ0lRLlRTRTo2OTc2LklRX0RFQlRfRVFVSVZfT1BFUl9MRUFTRS5GWTIwMTQBAAAAalcNAAMAAAAAABeGbNpwPdcIv0N4EXE91wglQ0lRLlRTRTo2NzYyLklRX0RJTFVUX0VQU19FWENMLkZZMjAxNAEAAAA70gQAAgAAAAoxNDkuNTUzNjI0AQgAAAAFAAAAATEBAAAACjE2ODY2MzgxNjIDAAAAAjc5AgAAAAMxNDIEAAAAATAHAAAACTkvMTkvMjAxOQgAAAAJMy8zMS8yMDE0CQAAAAEwOI6C23A91wgmZCYRcT3XCC5DSVEuTkFTREFRR1M6QVZHTy5JUV9JTlZFU1RfU0VDVVJJVFlfQ0YuRlkyMDEwAQAAAPC2fQEDAAAAAABpsC7WcD3XCICkLxJxPdcIHENJUS5UU0U6Njk3Ni5JUV9FQklUQS5GWTIwMTkBAAAAalcNAAIAAAAFMzU1MTgBCAAAAAUAAAABMQEAAAAKMTk3MDIxMjg5MAMAAAACNzkCAAAABjEwMDY4OQQAAAABMAcAAAAJOS8xOS8yMDE5CAAAAAkzLzMxLzIwMTkJAAAAATDibm3acD3XCAdJYRFxPdcIH0NJUS5UU0U6NjgwNi5JUV9FQlRfRVhDTC5GWTIwMDkBAAAArlsNAAIAAAAFMjA3NzUBCAAAAAUAAAABMQEAAAAKMTM4MjY2MTQ0MgMA</t>
  </si>
  <si>
    <t>AAACNzkCAAAAATQEAAAAATAHAAAACTkvMTkvMjAxOQgAAAAJMy8zMS8yMDA5CQAAAAEwOXpK2XA91wj1EZERcT3XCCJDSVEuTkFTREFRR1M6QURJLklRX0lOQ19UQVguRlkyMDE1AQAAABPWAwACAAAABzExMy4yMzYBCAAAAAUAAAABMQEAAAAKMTg2NzI3OTk2OQMAAAADMTYwAgAAAAI3NQQAAAABMAcAAAAJOS8xOS8yMDE5CAAAAAoxMC8zMS8yMDE1CQAAAAEwK1HY1HA91whIMGcScT3XCChDSVEuTkFTREFRR1M6SU5UQy5JUV9CRVRBXzJZUi4yMDEzLzEyLzI4AQAAAIdSAAACAAAAETAuODQxODI1ODM4MjIxNDkyADSDMPJwPdcIRID5EHE91wgfQ0lRLlRTRTo2ODA2LklRX0FSX1RVUk5TLkZZMjAxMgEAAACuWw0AAgAAAAg0LjA5MzM2MgEIAAAABQAAAAExAQAAAAoxNTU0OTUwNjgzAwAAAAI3OQIAAAAENDAwMQQAAAABMAcAAAAJOS8xOS8yMDE5CAAAAAkzLzMxLzIwMTIJAAAAATC1NEjTcD3XCMArvRJxPdcIKkNJUS5UU0U6NjgwNi5JUV9PVEhFUl9VTlVTVUFMX1NVUFBMLkZZMjAwOAEAAACuWw0AAwAAAAAAPBtb2XA91whd9qgRcT3XCDNDSVEuTkFTREFRR1M6QVZHTy5JUV9NSU5PUklUWV9JTlRFUkVTVF9UT1RBTC5GWTIwMTMBAAAA8LZ9AQMAAAAAADGaL9ZwPdcIPI4wEnE91wgoQ0lRLlRTRTo2OTc2LklRX0RFRl9UQVhfQVNTRVRTX0xULkZZMjAxNwEAAABqVw0AAgAAAAM5ODMBCAAAAAUAAAAB</t>
  </si>
  <si>
    <t>MQEAAAAKMTg0ODg3OTY0MwMAAAACNzkCAAAABDEwMjYEAAAAATAHAAAACTkvMTkvMjAxOQgAAAAJMy8zMS8yMDE3CQAAAAEw9yBt2nA91wh+LXkRcT3XCCRDSVEuVFNFOjY5ODEuSVFfVU5MRVZFUkVEX0ZDRi5GWTIwMTYBAAAA9VcNAAIAAAAIODI3MTYuNzUBCAAAAAUAAAABMQEAAAAKMTc5ODgwOTEwOQMAAAACNzkCAAAABDQ0MjMEAAAAATAHAAAACTkvMTkvMjAxOQgAAAAJMy8zMS8yMDE2CQAAAAEw10+z3HA91whPhRMRcT3XCCJDSVEuVFNFOjY3NzAuSVFfREFfU1VQUExfQ0YuRlkyMDE5AQAAAE9YDQACAAAABTQ0MTg4AQgAAAAFAAAAATEBAAAACjE5NjkzMDQxNTQDAAAAAjc5AgAAAAQyMTcxBAAAAAEwBwAAAAk5LzE5LzIwMTkIAAAACTMvMzEvMjAxOQkAAAABMIcBOthwPdcIJR7vEXE91wgfQ0lRLlRTRTo2NTk0LklRX1RSRUFTVVJZLkZZMjAxOQEAAAD5eA0AAgAAAAYtNDUyOTYBCAAAAAUAAAABMQEAAAAKMTk2ODg1Mzk5NQMAAAACNzkCAAAABDEyNDgEAAAAATAHAAAACTkvMTkvMjAxOQgAAAAJMy8zMS8yMDE5CQAAAAEwk+Ii23A91whe+3URcT3XCCxDSVEuTkFTREFRR1M6VFhOLklRX1RPVEFMX0RJVl9QQUlEX0NGLkZZMjAxMgEAAAD7IwIAAgAAAAQtODE5AQgAAAAFAAAAATEBAAAACjE3MjA2MTEyNjQDAAAAAzE2MAIAAAAEMjAyMgQAAAABMAcAAAAJOS8xOS8yMDE5CAAAAAoxMi8zMS8y</t>
  </si>
  <si>
    <t>MDEyCQAAAAEwOxvo1XA91whLn00ScT3XCCJDSVEuVFNFOjY3NzAuSVFfREFfU1VQUExfQ0YuRlkyMDE2AQAAAE9YDQACAAAABTMwNzI1AQgAAAAFAAAAATEBAAAACjE3OTgzMzY1MjYDAAAAAjc5AgAAAAQyMTcxBAAAAAEwBwAAAAk5LzE5LzIwMTkIAAAACTMvMzEvMjAxNgkAAAABMPCzOdhwPdcIkvzeEXE91wgwQ0lRLk5BU0RBUUdTOlNXS1MuSVFfTUlOT1JJVFlfSU5URVJFU1RfQ0YuRlkyMDA4AQAAACVQFgADAAAAAAADRzDXcD3XCLACDhJxPdcILENJUS5OQVNEQVFHUzpUWE4uSVFfVE9UQUxfTElBQl9FUVVJVFkuRlkyMDE2AQAAAPsjAgACAAAABTE2NDMxAQgAAAAFAAAAATEBAAAACjE5NDY2NjUzOTgDAAAAAzE2MAIAAAAEMTAxMwQAAAABMAcAAAAJOS8xOS8yMDE5CAAAAAoxMi8zMS8yMDE2CQAAAAEwKRwy1XA91wiWg1cScT3XCBtDSVEuVFNFOjY5ODEuSVFfR1BQRS5GWTIwMTIBAAAA9VcNAAIAAAAGOTg0NjI3AQgAAAAFAAAAATEBAAAACjE2NDk3OTg5NzQDAAAAAjc5AgAAAAQxMTY5BAAAAAEwBwAAAAk5LzE5LzIwMTkIAAAACTMvMzEvMjAxMgkAAAABMF0DldxwPdcI87IKEXE91wgpQ0lRLlRTRTo2NTk0LklRX0lOVkVTVF9TRUNVUklUWV9DRi5GWTIwMTABAAAA+XgNAAIAAAACODQBCAAAAAUAAAABMQEAAAAKMTU1MzI2MDE3MgMAAAACNzkCAAAABDIwMjcEAAAAATAHAAAACTkvMTkvMjAx</t>
  </si>
  <si>
    <t>OQgAAAAJMy8zMS8yMDEwCQAAAAEwKbWC23A91wj8AHsRcT3XCCVDSVEuVFNFOjY4MDYuSVFfUFJPVl9CQURfREVCVFMuRlkyMDEyAQAAAK5bDQACAAAAATcBCAAAAAUAAAABMQEAAAAKMTU1NDk1MDY4MwMAAAACNzkCAAAAAjk1BAAAAAEwBwAAAAk5LzE5LzIwMTkIAAAACTMvMzEvMjAxMgkAAAABMCHuStlwPdcIRqiaEXE91wgsQ0lRLk5BU0RBUUdTOklOVEMuSVFfQ0hBTkdFX0lOVkVOVE9SWS5GWTIwMDgBAAAAh1IAAAIAAAAELTM5NQEIAAAABQAAAAExAQAAAAoxNDMwNjE0NDg2AwAAAAMxNjACAAAABDIwOTkEAAAAATAHAAAACTkvMTkvMjAxOQgAAAAKMTIvMjcvMjAwOAkAAAABMDdY7tdwPdcIHp7rEXE91wgoQ0lRLlRTRTo2ODA2LklRX0ZJWEVEX0FTU0VUX1RVUk5TLkZZMjAxOAEAAACuWw0AAgAAAAgyLjYwODI4OAEIAAAABQAAAAExAQAAAAoxODk1MDAxOTgzAwAAAAI3OQIAAAAENDA2NgQAAAABMAcAAAAJOS8xOS8yMDE5CAAAAAkzLzMxLzIwMTgJAAAAATBTfgrTcD3XCO550hJxPdcIJUNJUS5UU0U6NjU5NC5JUV9TUEVDSUFMX0RJVl9DRi5GWTIwMTUBAAAA+XgNAAMAAAAAALtGIttwPdcImzJUEXE91wgqQ0lRLlRTRTo2NzcwLklRX0lOVEVSRVNUX0lOVkVTVF9JTkMuRlkyMDA4AQAAAE9YDQACAAAABDIwNTQBCAAAAAUAAAABMQEAAAAKMTA2MTE5MjQ1NAMAAAACNzkCAAAAAjY1BAAAAAEw</t>
  </si>
  <si>
    <t>BwAAAAk5LzE5LzIwMTkIAAAACTMvMzEvMjAwOAkAAAABMPP6+NhwPdcIU/HUEXE91wgiQ0lRLlRTRTo2ODA2LklRX1FVSUNLX1JBVElPLkZZMjAwOAEAAACuWw0AAgAAAAg2LjUzNjk5MgEIAAAABQAAAAExAQAAAAoxMDYxMTk3MjM1AwAAAAI3OQIAAAAENDEyMQQAAAABMAcAAAAJOS8xOS8yMDE5CAAAAAkzLzMxLzIwMDgJAAAAATCYDUjTcD3XCCW30RJxPdcIIkNJUS5UU0U6Njc3MC5JUV9FQklUX01BUkdJTi5GWTIwMTMBAAAAT1gNAAIAAAAGMS4yNTM3AQgAAAAFAAAAATEBAAAACjE2MjM4MzQyMjEDAAAAAjc5AgAAAAQ0MDUzBAAAAAEwBwAAAAk5LzE5LzIwMTkIAAAACTMvMzEvMjAxMwkAAAABMD+lCtNwPdcIuTzTEnE91wgiQ0lRLlRTRTo2NTk0LklRX0FTU0VUX1RVUk5TLkZZMjAxOQEAAAD5eA0AAgAAAAgwLjgzMjM1MQEIAAAABQAAAAExAQAAAAoxOTY4ODUzOTk1AwAAAAI3OQIAAAAENDE3NwQAAAABMAcAAAAJOS8xOS8yMDE5CAAAAAkzLzMxLzIwMTkJAAAAATC50u3TcD3XCLnuyxJxPdcIIUNJUS5UU0U6Njc2Mi5JUV9DQVNIX0ZJTkFOLkZZMjAwOAEAAAA70gQAAgAAAAYtNzU5NDEBCAAAAAUAAAABMQEAAAAKMTM5NjM0MTk4OQMAAAACNzkCAAAABDIwMDQEAAAAATAHAAAACTkvMTkvMjAxOQgAAAAJMy8zMS8yMDA4CQAAAAEwK3ox3HA91winkCQRcT3XCCRDSVEuTkFTREFRR1M6QURJLklR</t>
  </si>
  <si>
    <t>X0NBU0hfT1BFUi5GWTIwMTQBAAAAE9YDAAIAAAAHODcxLjYwMgEIAAAABQAAAAExAQAAAAoxODE5OTYyNDk2AwAAAAMxNjACAAAABDIwMDYEAAAAATAHAAAACTkvMTkvMjAxOQgAAAAJMTEvMS8yMDE0CQAAAAEwK1HY1HA91wh17WIScT3XCC1DSVEuVFNFOjY1OTQuSVFfQ0FTSF9DT05WRVJTSU9OLkZZMjAxNi4uLi5KUFkBAAAA+XgNAAIAAAAJNjcuMjU2ODkyAQgAAAAFAAAAATEBAAAACjE4NDc1NjUyMjUDAAAAAjc5AgAAAAQ0MTg0BAAAAAEwBwAAAAk5LzE5LzIwMTkIAAAACTMvMzEvMjAxNgkAAAABMEr+4tFwPdcIkfoGE3E91wgdQ0lRLlRTRTo2NTk0LklRX1JEX0VYUC5GWTIwMTIBAAAA+XgNAAIAAAAFMzAwNTABCAAAAAUAAAABMQEAAAAKMTY4NDYyOTMwNQMAAAACNzkCAAAAAzEwMAQAAAABMAcAAAAJOS8xOS8yMDE5CAAAAAkzLzMxLzIwMTIJAAAAATAZ3ILbcD3XCN51exFxPdcIHkNJUS5OQVNEQVFHUzpTV0tTLklRX0FQLkZZMjAxMQEAAAAlUBYAAgAAAAYxMTUuMjkBCAAAAAUAAAABMQEAAAAKMTY0NTk4OTM5MAMAAAADMTYwAgAAAAQxMDE4BAAAAAEwBwAAAAk5LzE5LzIwMTkIAAAACTkvMzAvMjAxMQkAAAABMHi7MNdwPdcIldAKEnE91wgpQ0lRLk5BU0RBUUdTOkFWR08uSVFfU0FMRV9JTlRBTl9DRi5GWTIwMTcBAAAA8LZ9AQMAAAAAAKZxH9ZwPdcIa44+EnE91wgjQ0lRLk5BU0RBUUdT</t>
  </si>
  <si>
    <t>OkFESS5JUV9UT1RBTF9DTC5GWTIwMDkBAAAAE9YDAAIAAAAHMzg2LjYxMwEIAAAABQAAAAExAQAAAAoxNDgyODY4NjMzAwAAAAMxNjACAAAABDEwMDkEAAAAATAHAAAACTkvMTkvMjAxOQgAAAAKMTAvMzEvMjAwOQkAAAABMG10BNVwPdcIQfN1EnE91wgoQ0lRLk5BU0RBUUdTOklOVEMuSVFfQkFTSUNfV0VJR0hULkZZMjAxOAEAAACHUgAAAgAAAAQ0NjExACKfQddwPdcIfoL8EXE91wgjQ0lRLk5BU0RBUUdTOlNXS1MuSVFfU1RfREVCVC5GWTIwMDcBAAAAJVAWAAIAAAACNTABCAAAAAUAAAABMQEAAAAKMTI3MDA5NzgzMAMAAAADMTYwAgAAAAQxMDQ2BAAAAAEwBwAAAAk5LzE5LzIwMTkIAAAACTkvMjgvMjAwNwkAAAABMBPGQddwPdcISuwAEnE91wgcQ0lRLlRTRTo2OTcxLklRX05JX0NGLkZZMjAxNAEAAACjUwAAAgAAAAU4ODc1NgEIAAAABQAAAAExAQAAAAoxNzk3NDkwMjM2AwAAAAI3OQIAAAAEMjE1MAQAAAABMAcAAAAJOS8xOS8yMDE5CAAAAAkzLzMxLzIwMTQJAAAAATBvf1rZcD3XCOf7phFxPdcIJUNJUS5UU0U6NjgwNi5JUV9PVEhFUl9DQV9TVVBQTC5GWTIwMTcBAAAArlsNAAIAAAAEMjIyMAEIAAAABQAAAAExAQAAAAoxODQ4NTgxMjE4AwAAAAI3OQIAAAAEMTA1NQQAAAABMAcAAAAJOS8xOS8yMDE5CAAAAAkzLzMxLzIwMTcJAAAAATAQrfjYcD3XCEM5tBFxPdcII0NJUS5UU0U6NjgwNi5J</t>
  </si>
  <si>
    <t>UV9CQVNJQ19XRUlHSFQuRlkyMDE3AQAAAK5bDQACAAAABjM0LjkwNgAQrfjYcD3XCJLaqxFxPdcIJENJUS5UU0U6NjgwNi5JUV9DT01NT05fRElWX0NGLkZZMjAwOAEAAACuWw0AAgAAAAUtNjAxMAEIAAAABQAAAAExAQAAAAoxMDYxMTk3MjM1AwAAAAI3OQIAAAAEMjA3NAQAAAABMAcAAAAJOS8xOS8yMDE5CAAAAAkzLzMxLzIwMDgJAAAAATA5ekrZcD3XCBwusRFxPdcIH0NJUS5UU0U6Njc2Mi5JUV9FQklUX0lOVC5GWTIwMTABAAAAO9IEAAIAAAAIOC40MTM5NjUBCAAAAAUAAAABMQEAAAAKMTM5NjM0MjI3NgMAAAACNzkCAAAABDQxODkEAAAAATAHAAAACTkvMTkvMjAxOQgAAAAJMy8zMS8yMDEwCQAAAAEw7V7t03A91wi0D6sScT3XCChDSVEuTkFTREFRR1M6QVZHTy5JUV9UT1RBTF9FUVVJVFkuRlkyMDE4AQAAAPC2fQECAAAABTI2NjU3AQgAAAAFAAAAATEBAAAACjE5MzcxODYxOTADAAAAAzE2MAIAAAAEMTI3NQQAAAABMAcAAAAJOS8xOS8yMDE5CAAAAAkxMS80LzIwMTgJAAAAATCpmB/WcD3XCGBGWBJxPdcIJUNJUS5UU0U6Njk3Ni5JUV9ESUxVVF9FUFNfSU5DTC5GWTIwMTcBAAAAalcNAAIAAAAJNDIuNDI5NzQ3AQgAAAAFAAAAATEBAAAACjE4NDg4Nzk2NDMDAAAAAjc5AgAAAAE4BAAAAAEwBwAAAAk5LzE5LzIwMTkIAAAACTMvMzEvMjAxNwkAAAABMPcgbdpwPdcIfQBREXE91wgmQ0lRLlRT</t>
  </si>
  <si>
    <t>RTo2ODA2LklRX0lOVkVOVE9SWV9UVVJOUy5GWTIwMTQBAAAArlsNAAIAAAAIOC40Njk1ODUBCAAAAAUAAAABMQEAAAAKMTY4NjYzODAwNAMAAAACNzkCAAAABDQwODIEAAAAATAHAAAACTkvMTkvMjAxOQgAAAAJMy8zMS8yMDE0CQAAAAEwtTRI03A91whD9MkScT3XCCtDSVEuTkFTREFRR1M6QVZHTy5JUV9MT0FOU19SRUNFSVZfTFQuRlkyMDEwAQAAAPC2fQEDAAAAAABpsC7WcD3XCNEeJxJxPdcIJkNJUS5UU0U6Njk3Ni5JUV9ORVRfREVCVF9JU1NVRUQuRlkyMDEyAQAAAGpXDQACAAAABTEzNDQ5AQgAAAAFAAAAATEBAAAACjE1NTQ5NTA3MzIDAAAAAjc5AgAAAAQyMDAzBAAAAAEwBwAAAAk5LzE5LzIwMTkIAAAACTMvMzEvMjAxMgkAAAABMOJubdpwPdcIXF9nEXE91wgqQ0lRLlRTRTo2NzYyLklRX0lOQ19UQVhfUEFZX0NVUlJFTlQuRlkyMDE5AQAAADvSBAACAAAABTc5NzM3AQgAAAAFAAAAATEBAAAACjE5NzAwNTEzNTEDAAAAAjc5AgAAAAQxMDk0BAAAAAEwBwAAAAk5LzE5LzIwMTkIAAAACTMvMzEvMjAxOQkAAAABMAMqg9twPdcIsBAoEXE91wghQ0lRLk5BU0RBUUdTOlRYTi5JUV9FQklUREEuRlkyMDEyAQAAAPsjAgACAAAABDM2NTMBCAAAAAUAAAABMQEAAAAKMTcyMDYxMTI2NAMAAAADMTYwAgAAAAQ0MDUxBAAAAAEwBwAAAAk5LzE5LzIwMTkIAAAACjEyLzMxLzIwMTIJAAAAATBF9OfVcD3X</t>
  </si>
  <si>
    <t>CMA1XhJxPdcIIUNJUS5UU0U6Njk3Ni5JUV9ORVRfQ0hBTkdFLkZZMjAwOAEAAABqVw0AAgAAAAUtNDAzNAEIAAAABQAAAAExAQAAAAoxMDYxMTk2NzEyAwAAAAI3OQIAAAAEMjA5MwQAAAABMAcAAAAJOS8xOS8yMDE5CAAAAAkzLzMxLzIwMDgJAAAAATAirGzacD3XCEdJdhFxPdcIHENJUS5UU0U6Njc3MC5JUV9OSV9DRi5GWTIwMTgBAAAAT1gNAAIAAAAFNjUyMjIBCAAAAAUAAAABMQEAAAAKMTg5NDMxNTQyOAMAAAACNzkCAAAABDIxNTAEAAAAATAHAAAACTkvMTkvMjAxOQgAAAAJMy8zMS8yMDE4CQAAAAEwhwE62HA91wi1ncgRcT3XCBxDSVEuVFNFOjY5NzYuSVFfRUJJVEEuRlkyMDA5AQAAAGpXDQACAAAABi0xMzYyMAEIAAAABQAAAAExAQAAAAoxMzg2NzIzNDk0AwAAAAI3OQIAAAAGMTAwNjg5BAAAAAEwBwAAAAk5LzE5LzIwMTkIAAAACTMvMzEvMjAwOQkAAAABMA7TbNpwPdcI8O9dEXE91wgiQ0lRLlRTRTo2NzYyLklRX0FEVkVSVElTSU5HLkZZMjAxMAEAAAA70gQAAgAAAAQyMzYzAQgAAAAFAAAAATEBAAAACjEzOTYzNDIyNzYDAAAAAjc5AgAAAAQzMDEzBAAAAAEwBwAAAAk5LzE5LzIwMTkIAAAACTMvMzEvMjAxMAkAAAABMAnIMdxwPdcIhbcdEXE91wgmQ0lRLlRTRTo2NzYyLklRX0xUX0RFQlRfQ0FQSVRBTC5GWTIwMTUBAAAAO9IEAAIAAAAHMTIuODEwOAEIAAAABQAAAAExAQAAAAoxNzQ2</t>
  </si>
  <si>
    <t>MzU5Mjg1AwAAAAI3OQIAAAAENDE4NwQAAAABMAcAAAAJOS8xOS8yMDE5CAAAAAkzLzMxLzIwMTUJAAAAATDRhO3TcD3XCJ9dqxJxPdcIKkNJUS5OQVNEQVFHUzpJTlRDLklRX09USEVSX0NBX1NVUFBMLkZZMjAxNAEAAACHUgAAAgAAAAQxNzIzAQgAAAAFAAAAATEBAAAACjE4MjgxNjgwNDADAAAAAzE2MAIAAAAEMTA1NQQAAAABMAcAAAAJOS8xOS8yMDE5CAAAAAoxMi8yNy8yMDE0CQAAAAEwFCtB13A91wjoVfcRcT3XCCVDSVEuTkFTREFRR1M6QURJLklRX0NBU0hfRVFVSVYuRlkyMDExAQAAABPWAwACAAAABjE0MDUuMQEIAAAABQAAAAExAQAAAAoxNjQ3NDU1ODY5AwAAAAMxNjACAAAABDEwOTYEAAAAATAHAAAACTkvMTkvMjAxOQgAAAAKMTAvMjkvMjAxMQkAAAABMFabBNVwPdcIofhlEnE91wg2Q0lRLk5BU0RBUUdTOklOVEMuSVFfQ0hBTkdFX05FVF9XT1JLSU5HX0NBUElUQUwuRlkyMDEwAQAAAIdSAAACAAAAAzU3MwEIAAAABQAAAAExAQAAAAoxNTg4MTU2OTYwAwAAAAMxNjACAAAABDQ0MjEEAAAAATAHAAAACTkvMTkvMjAxOQgAAAAKMTIvMjUvMjAxMAkAAAABMA/N7tdwPdcIyHzwEXE91wgkQ0lRLlRTRTo2NzYyLklRX0VRVUlUWV9NRVRIT0QuRlkyMDEzAQAAADvSBAADAAAAAADTYjLccD3XCP3eRxFxPdcIJUNJUS5OQVNEQVFHUzpJTlRDLklRX0xUX0lOVkVTVC5GWTIwMTEBAAAAh1IAAAIA</t>
  </si>
  <si>
    <t>AAAENDI4MgEIAAAABQAAAAExAQAAAAoxNjU4MzE1NDc4AwAAAAMxNjACAAAABDEwNTQEAAAAATAHAAAACTkvMTkvMjAxOQgAAAAKMTIvMzEvMjAxMQkAAAABMA/N7tdwPdcI3ofsEXE91wgpQ0lRLk5BU0RBUUdTOklOVEMuSVFfQ1VSUkVOQ1lfR0FJTi5GWTIwMDcBAAAAh1IAAAMAAAAAAH0oOthwPdcIkoykEXE91wguQ0lRLlRTRTo2NTk0LklRX09USEVSX0ZJTkFOQ0VfQUNUX1NVUFBMLkZZMjAxNwEAAAD5eA0AAgAAAAQtMTAxAQgAAAAFAAAAATEBAAAACjE4OTM5OTQ4NjkDAAAAAjc5AgAAAAQyMDUwBAAAAAEwBwAAAAk5LzE5LzIwMTkIAAAACTMvMzEvMjAxNwkAAAABMKKUIttwPdcIUXB9EXE91wgnQ0lRLlRTRTo2NTk0LklRX1RPVEFMX1JFVi5GWTIwMTUuLi4uSlBZAQAAAPl4DQACAAAABzEwMjgzODUBCAAAAAUAAAABMQEAAAAKMTc5NzE5MDg3OQMAAAACNzkCAAAAAjI4BAAAAAEwBwAAAAk5LzE5LzIwMTkIAAAACTMvMzEvMjAxNQkAAAABMJog5dFwPdcILhb2EnE91wglQ0lRLlRTRTo2NzcwLklRX0xUX0RFQlRfRVFVSVRZLkZZMjAxNgEAAABPWA0AAgAAAAY1Ljg1MjkBCAAAAAUAAAABMQEAAAAKMTc5ODMzNjUyNgMAAAACNzkCAAAABDQwODUEAAAAATAHAAAACTkvMTkvMjAxOQgAAAAJMy8zMS8yMDE2CQAAAAEwNMwK03A91wgOrNUScT3XCCBDSVEuVFNFOjY5NzYuSVFfTUFDSElORVJZLkZZ</t>
  </si>
  <si>
    <t>MjAxNQEAAABqVw0AAwAAAAAAIqxs2nA91wgcSWgRcT3XCCFDSVEuVFNFOjY5NzEuSVFfQ09NTU9OX1JFUC5GWTIwMTABAAAAo1MAAAIAAAADLTU5AQgAAAAFAAAAATEBAAAACjE1NTM5NzEwNjgDAAAAAjc5AgAAAAQyMTY0BAAAAAEwBwAAAAk5LzE5LzIwMTkIAAAACTMvMzEvMjAxMAkAAAABMEbSENpwPdcIE9RZEXE91wgmQ0lRLlRTRTo2OTgxLklRX0VYVFJBX0FDQ19JVEVNUy5GWTIwMTQBAAAA9VcNAAMAAAAAAPeystxwPdcIRfoaEXE91wggQ0lRLlRTRTo2OTgxLklRX1JEX0VYUF9GTi5GWTIwMTMBAAAA9VcNAAIAAAAFNDg3NjYBCAAAAAUAAAABMQEAAAAKMTY0OTc5OTA2NgMAAAACNzkCAAAABDMxNjgEAAAAATAHAAAACTkvMTkvMjAxOQgAAAAJMy8zMS8yMDEzCQAAAAEwUiqV3HA91wiKEQURcT3XCCVDSVEuVFNFOjY3NjIuSVFfT1RIRVJfQ0xfU1VQUEwuRlkyMDEwAQAAADvSBAACAAAABDc2MTgBCAAAAAUAAAABMQEAAAAKMTM5NjM0MjI3NgMAAAACNzkCAAAABDEwNTcEAAAAATAHAAAACTkvMTkvMjAxOQgAAAAJMy8zMS8yMDEwCQAAAAEwCcgx3HA91wgviy0RcT3XCCNDSVEuVFNFOjY3NzAuSVFfVE9UQUxfUkVDRUlWLkZZMjAxMwEAAABPWA0AAgAAAAYxMDE3MzQBCAAAAAUAAAABMQEAAAAKMTYyMzgzNDIyMQMAAAACNzkCAAAABDEwMDEEAAAAATAHAAAACTkvMTkvMjAxOQgAAAAJMy8zMS8y</t>
  </si>
  <si>
    <t>MDEzCQAAAAEwQLJI2HA91wjQxNYRcT3XCCpDSVEuVFNFOjY3NjIuSVFfQ1VSUkVOVF9QT1JUX0xFQVNFUy5GWTIwMTQBAAAAO9IEAAMAAAAAACm1gttwPdcIZ5APEXE91wgmQ0lRLlRTRTo2OTgxLklRX0VYVFJBX0FDQ19JVEVNUy5GWTIwMTMBAAAA9VcNAAMAAAAAAFIqldxwPdcIexY7EXE91wghQ0lRLlRTRTo2OTgxLklRX0NBU0hfRklOQU4uRlkyMDA4AQAAAPVXDQACAAAABi0zMjQ5MgEIAAAABQAAAAExAQAAAAoxMDU3ODg4MzA2AwAAAAI3OQIAAAAEMjAwNAQAAAABMAcAAAAJOS8xOS8yMDE5CAAAAAkzLzMxLzIwMDgJAAAAATB3tZTccD3XCDZfBRFxPdcIIUNJUS5UU0U6Njc2Mi5JUV9UT1RBTF9ERUJULkZZMjAwOAEAAAA70gQAAgAAAAQ5MzQ0AQgAAAAFAAAAATEBAAAACjEzOTYzNDE5ODkDAAAAAjc5AgAAAAQ0MTczBAAAAAEwBwAAAAk5LzE5LzIwMTkIAAAACTMvMzEvMjAwOAkAAAABMN9SMdxwPdcIZcgsEXE91wgtQ0lRLk5BU0RBUUdTOkFWR08uSVFfVE9UQUxfREVCVF9JU1NVRUQuRlkyMDE4AQAAAPC2fQEDAAAAAACGvx/WcD3XCB9GQxJxPdcIKkNJUS5UU0U6Njc2Mi5JUV9DVVJSRU5UX1BPUlRfTEVBU0VTLkZZMjAxOQEAAAA70gQAAwAAAAAAAyqD23A91whmbzARcT3XCCVDSVEuVFNFOjY5NzEuSVFfQ0FTSF9TVF9JTlZFU1QuRlkyMDE3AQAAAKNTAAACAAAABjY3MzU2NgEIAAAABQAA</t>
  </si>
  <si>
    <t>AAExAQAAAAoxODk0NDEzNTMwAwAAAAI3OQIAAAAEMTAwMgQAAAABMAcAAAAJOS8xOS8yMDE5CAAAAAkzLzMxLzIwMTcJAAAAATBRzVrZcD3XCIhJixFxPdcIJkNJUS5OQVNEQVFHUzpBREkuSVFfT1RIRVJfSU5UQU4uRlkyMDEzAQAAABPWAwACAAAABjI4LjU1MgEIAAAABQAAAAExAQAAAAoxNzY2NTkwNjMyAwAAAAMxNjACAAAABDEwNDAEAAAAATAHAAAACTkvMTkvMjAxOQgAAAAJMTEvMi8yMDEzCQAAAAEwTekE1XA91whpu2YScT3XCChDSVEuVFNFOjY1OTQuSVFfTUlOT1JJVFlfSU5URVJFU1QuRlkyMDA5AQAAAPl4DQACAAAABTYwNTM5AQgAAAAFAAAAATEBAAAACjE0NTg3MjcyNjIDAAAAAjc5AgAAAAQxMDUyBAAAAAEwBwAAAAk5LzE5LzIwMTkIAAAACTMvMzEvMjAwOQkAAAABMDiOgttwPdcIZ9MhEXE91wgoQ0lRLlRTRTo2OTcxLklRX0RFRl9UQVhfQVNTRVRTX0xULkZZMjAwOQEAAACjUwAAAgAAAAUxMzk5MgEIAAAABQAAAAExAQAAAAoxNDU5NTI4NzcxAwAAAAI3OQIAAAAEMTAyNgQAAAABMAcAAAAJOS8xOS8yMDE5CAAAAAkzLzMxLzIwMDkJAAAAATA2qhDacD3XCPCWYRFxPdcIL0NJUS5OQVNEQVFHUzpTV0tTLklRX1RPVEFMX0NPTU1PTl9FUVVJVFkuRlkyMDE1AQAAACVQFgACAAAABjMxNTkuMgEIAAAABQAAAAExAQAAAAoxODY1NjU3Nzg2AwAAAAMxNjACAAAABDEwMDYEAAAAATAHAAAA</t>
  </si>
  <si>
    <t>CTkvMTkvMjAxOQgAAAAJMTAvMi8yMDE1CQAAAAEwU5jg1nA91wg0LwwScT3XCC9DSVEuTkFTREFRR1M6U1dLUy5JUV9UT1RBTF9DT01NT05fRVFVSVRZLkZZMjAxOAEAAAAlUBYAAgAAAAQ0MDk3AQgAAAAFAAAAATEBAAAACjE5MjIzNzY4MDgDAAAAAzE2MAIAAAAEMTAwNgQAAAABMAcAAAAJOS8xOS8yMDE5CAAAAAk5LzI4LzIwMTgJAAAAATA2DeHWcD3XCAcDKhJxPdcIHkNJUS5OQVNEQVFHUzpJTlRDLklRX0FSLkZZMjAxNQEAAACHUgAAAgAAAAQ0Nzg3AQgAAAAFAAAAATEBAAAACjE4NzQ3NzMyMjYDAAAAAzE2MAIAAAAEMTAyMQQAAAABMAcAAAAJOS8xOS8yMDE5CAAAAAoxMi8yNi8yMDE1CQAAAAEwFCtB13A91whHAusRcT3XCC9DSVEuTkFTREFRR1M6U1dLUy5JUV9DVVJSRU5UX1BPUlRfTEVBU0VTLkZZMjAxNQEAAAAlUBYAAwAAAAAAU5jg1nA91wgKGRQScT3XCBpDSVEuMC5JUV9PVEhFUl9DQV9TVVBQTC5GWQUAAAAAAAAACAAAABUoSW52YWxpZCBUaW1lIFBlcmlvZCk5KtjUcD3XCDfuoRJxPdcIM0NJUS5UU0U6Njk3Ni5JUV9DSEFOR0VfT1RIRVJfTkVUX09QRVJfQVNTRVRTLkZZMjAxNAEAAABqVw0AAgAAAAM0NzMBCAAAAAUAAAABMQEAAAAKMTY4NzA0NDYyOQMAAAACNzkCAAAABDIwNDUEAAAAATAHAAAACTkvMTkvMjAxOQgAAAAJMy8zMS8yMDE0CQAAAAEwF4Zs2nA91wia2VcRcT3XCC9D</t>
  </si>
  <si>
    <t>SVEuTkFTREFRR1M6SU5UQy5JUV9JTkNfVEFYX1BBWV9DVVJSRU5ULkZZMjAxNQEAAACHUgAAAgAAAAMyNzIBCAAAAAUAAAABMQEAAAAKMTg3NDc3MzIyNgMAAAADMTYwAgAAAAQxMDk0BAAAAAEwBwAAAAk5LzE5LzIwMTkIAAAACjEyLzI2LzIwMTUJAAAAATBFUUHXcD3XCNOj9xFxPdcIIUNJUS5UU0U6Njk3Ni5JUV9FQVJOSU5HX0NPLkZZMjAxNwEAAABqVw0AAgAAAAQ1NDI5AQgAAAAFAAAAATEBAAAACjE4NDg4Nzk2NDMDAAAAAjc5AgAAAAE3BAAAAAEwBwAAAAk5LzE5LzIwMTkIAAAACTMvMzEvMjAxNwkAAAABMAP6bNpwPdcIfQBREXE91wgkQ0lRLk5BU0RBUUdTOkFWR08uSVFfRUJUX0VYQ0wuRlkyMDE2AQAAAPC2fQECAAAABDEyOTYBCAAAAAUAAAABMQEAAAAKMTkzNzE4NjE5OAMAAAADMTYwAgAAAAE0BAAAAAEwBwAAAAk5LzE5LzIwMTkIAAAACjEwLzMwLzIwMTYJAAAAATBzJB/WcD3XCJS6IBJxPdcILENJUS5UU0U6NjU5NC5JUV9ERUJUX0VRVUlWX09QRVJfTEVBU0UuRlkyMDEzAQAAAPl4DQACAAAABTIxNzUyAQgAAAAFAAAAATEBAAAACjE3NDM5MDQ0MzYDAAAAAjc5AgAAAAUyMTY3MQQAAAABMAcAAAAJOS8xOS8yMDE5CAAAAAkzLzMxLzIwMTMJAAAAATADKoPbcD3XCMWWUxFxPdcIIENJUS5UU0U6Njk4MS5JUV9UT1RBTF9SRVYuRlkyMDEyAQAAAPVXDQACAAAABjU4NDY2MgEIAAAABQAA</t>
  </si>
  <si>
    <t>AAExAQAAAAoxNjQ5Nzk4OTc0AwAAAAI3OQIAAAACMjgEAAAAATAHAAAACTkvMTkvMjAxOQgAAAAJMy8zMS8yMDEyCQAAAAEwXQOV3HA91wg8TkMRcT3XCBpDSVEuVFNFOjY3NjIuSVFfRUJULkZZMjAxMAEAAAA70gQAAgAAAAUyMTkwNwEIAAAABQAAAAExAQAAAAoxMzk2MzQyMjc2AwAAAAI3OQIAAAADMTM5BAAAAAEwBwAAAAk5LzE5LzIwMTkIAAAACTMvMzEvMjAxMAkAAAABMA2hMdxwPdcIhbcdEXE91wgkQ0lRLk5BU0RBUUdTOkFWR08uSVFfRUJUX0VYQ0wuRlkyMDExAQAAAPC2fQECAAAAAzU4NQEIAAAABQAAAAExAQAAAAoxNjUwODU0MDk3AwAAAAMxNjACAAAAATQEAAAAATAHAAAACTkvMTkvMjAxOQgAAAAKMTAvMzAvMjAxMQkAAAABMJnXLtZwPdcIgKQvEnE91wgpQ0lRLlRTRTo2OTgxLklRX1RPVEFMX0RFQlRfQ0FQSVRBTC5GWTIwMTgBAAAA9VcNAAIAAAAGMC45Njc4AQgAAAAFAAAAATEBAAAACjE4OTUxODM2NTIDAAAAAjc5AgAAAAQ0MTg2BAAAAAEwBwAAAAk5LzE5LzIwMTkIAAAACTMvMzEvMjAxOAkAAAABMO1e7dNwPdcIGKa0EnE91wgpQ0lRLk5BU0RBUUdTOklOVEMuSVFfVU5MRVZFUkVEX0ZDRi5GWTIwMDkBAAAAh1IAAAIAAAAINzI0NS4zNzUBCAAAAAUAAAABMQEAAAAKMTUyMzM5NDgyOQMAAAADMTYwAgAAAAQ0NDIzBAAAAAEwBwAAAAk5LzE5LzIwMTkIAAAACjEyLzI2LzIwMDkJ</t>
  </si>
  <si>
    <t>AAAAATAlpu7XcD3XCN455RFxPdcIJUNJUS5OQVNEQVFHUzpUWE4uSVFfTklfQ09NUEFOWS5GWTIwMTcBAAAA+yMCAAIAAAAEMzY4MgEIAAAABQAAAAExAQAAAAoxOTQ2NjY1NDQ0AwAAAAMxNjACAAAABTQxNTcxBAAAAAEwBwAAAAk5LzE5LzIwMTkIAAAACjEyLzMxLzIwMTcJAAAAATAgQzLVcD3XCPcObBJxPdcIJUNJUS5UU0U6NjgwNi5JUV9HQUlOX0lOVkVTVF9DRi5GWTIwMTYBAAAArlsNAAMAAAAAABCt+NhwPdcI0VScEXE91wghQ0lRLk5BU0RBUUdTOkFESS5JUV9FQklUREEuRlkyMDEyAQAAABPWAwACAAAABzk0Mi4zMTIBCAAAAAUAAAABMQEAAAAKMTcxMTM4NTg5NgMAAAADMTYwAgAAAAQ0MDUxBAAAAAEwBwAAAAk5LzE5LzIwMTkIAAAACTExLzMvMjAxMgkAAAABMEvCBNVwPdcIdztqEnE91wgkQ0lRLlRTRTo2ODA2LklRX0NPTU1PTl9ESVZfQ0YuRlkyMDE4AQAAAK5bDQADAAAAAAD90/jYcD3XCMbJoxFxPdcIIENJUS5UU0U6Njc2Mi5JUV9JTlZFTlRPUlkuRlkyMDA5AQAAADvSBAACAAAABjEwNTY4NAEIAAAABQAAAAExAQAAAAoxMzk2MzQxOTQ1AwAAAAI3OQIAAAAEMTA0MwQAAAABMAcAAAAJOS8xOS8yMDE5CAAAAAkzLzMxLzIwMDkJAAAAATArejHccD3XCKZCHRFxPdcILENJUS5OQVNEQVFHUzpBREkuSVFfVE9UQUxfREVCVF9JU1NVRUQuRlkyMDE0AQAAABPWAwACAAAACDE5OTUuMzk4</t>
  </si>
  <si>
    <t>AQgAAAAFAAAAATEBAAAACjE4MTk5NjI0OTYDAAAAAzE2MAIAAAAEMjE2MQQAAAABMAcAAAAJOS8xOS8yMDE5CAAAAAkxMS8xLzIwMTQJAAAAATArUdjUcD3XCOmDcxJxPdcII0NJUS5OQVNEQVFHUzpJTlRDLklRX1dJUF9JTlYuRlkyMDEzAQAAAIdSAAACAAAABDE5OTgBCAAAAAUAAAABMQEAAAAKMTc3NTkzMDI3NAMAAAADMTYwAgAAAAQzMjE5BAAAAAEwBwAAAAk5LzE5LzIwMTkIAAAACjEyLzI4LzIwMTMJAAAAATDwQe/XcD3XCOn8+hFxPdcIJUNJUS5UU0U6NjU5NC5JUV9QUk9WX0JBRF9ERUJUUy5GWTIwMTYBAAAA+XgNAAMAAAAAALtGIttwPdcIPgyFEXE91wgpQ0lRLlRTRTo2NzYyLklRX1RPVEFMX0RFQlRfQ0FQSVRBTC5GWTIwMTEBAAAAO9IEAAIAAAAHMzEuMjE2NwEIAAAABQAAAAExAQAAAAoxNDYxNjgwMTQ1AwAAAAI3OQIAAAAENDE4NgQAAAABMAcAAAAJOS8xOS8yMDE5CAAAAAkzLzMxLzIwMTEJAAAAATDRhO3TcD3XCE88sBJxPdcIIkNJUS5OQVNEQVFHUzpTV0tTLklRX0VCSVREQS5GWTIwMTYBAAAAJVAWAAIAAAAGMTM3MS4zAQgAAAAFAAAAATEBAAAACjE5MjIzNzY3ODYDAAAAAzE2MAIAAAAENDA1MQQAAAABMAcAAAAJOS8xOS8yMDE5CAAAAAk5LzMwLzIwMTYJAAAAATBKv+DWcD3XCJvsHBJxPdcIJUNJUS5UU0U6Njk3MS5JUV9PVEhFUl9PUEVSX0FDVC5GWTIwMTkBAAAAo1MAAAIA</t>
  </si>
  <si>
    <t>AAAGLTQwOTI2AQgAAAAFAAAAATEBAAAACjE5Njk4NjAyNDMDAAAAAjc5AgAAAAQyMDQ3BAAAAAEwBwAAAAk5LzE5LzIwMTkIAAAACTMvMzEvMjAxOQkAAAABMDwbW9lwPdcIMy64EXE91wglQ0lRLlRTRTo2ODA2LklRX0NBUElUQUxfTEVBU0VTLkZZMjAxMwEAAACuWw0AAwAAAAAA/DxL2XA91wjdyaoRcT3XCCZDSVEuVFNFOjY3NjIuSVFfRklMSU5HX0NVUlJFTkNZLkZZMjAxMAEAAAA70gQAAwAAAANKUFkAuO4x3HA91wgnsi0RcT3XCCJDSVEuTkFTREFRR1M6U1dLUy5JUV9FQklUREEuRlkyMDExAQAAACVQFgACAAAABTM3NC4yAQgAAAAFAAAAATEBAAAACjE2NDU5ODkzOTADAAAAAzE2MAIAAAAENDA1MQQAAAABMAcAAAAJOS8xOS8yMDE5CAAAAAk5LzMwLzIwMTEJAAAAATB4uzDXcD3XCPAjAhJxPdcIDkNJUS4wLklRX0FQLkZZBQAAAAAAAAAIAAAAFShJbnZhbGlkIFRpbWUgUGVyaW9kKTkq2NRwPdcIWG6sEnE91wglQ0lRLk5BU0RBUUdTOklOVEMuSVFfQlVJTERJTkdTLkZZMjAwOAEAAACHUgAAAwAAAAAAN1ju13A91wi9z8QRcT3XCCVDSVEuVFNFOjY3NzAuSVFfU1RfREVCVF9JU1NVRUQuRlkyMDE2AQAAAE9YDQADAAAAAADwsznYcD3XCJL83hFxPdcIKkNJUS5UU0U6NjU5NC5JUV9UT1RBTF9FUVVJVFkuRlkyMDEzLi4uLkpQWQEAAAD5eA0AAgAAAAY0NTM4MTcBCAAAAAUAAAABMQEAAAAKMTc0</t>
  </si>
  <si>
    <t>Mz